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19748BA-AA28-43BF-9B87-292C18004D1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C192AD5D-E5A5-4200-A698-60B4E580FE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77BF9E19-E02D-4926-AA80-C93D131ACB2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B61B9BF-50D2-4AAE-B17E-ACC327555B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7E395E26-A74B-4841-A861-2BA62EF95E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9EFAD21-C4FB-46A9-911E-2B3E6213C26A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E0E9ABE-3520-4B67-AA9B-0F320196C6D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ED0ED29-2209-4044-82C5-DC4A05AE807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3647CF7-BCB2-4546-8E8B-52FB51269A9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54BDE77-0FD3-4365-9807-7C9EF9FB6E1F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16F4FCA-9DC8-4CD8-A180-AB4FE06A3B2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8057C8D-3962-4408-9085-E15EF77CC25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61FCDC4-828B-47AC-94A2-27EB78DAA8B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2C38A976-BF5C-40FB-88F7-E8778669C2C1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2C9901C-61FD-41F5-99BF-D52CBA76962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DAC3CB1-46E8-4950-A33E-6A34FD525C4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51FFE3F5-5A34-4808-B746-CFD88628EC64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3CA952D5-09BD-4958-B1C3-4B013573104A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CAF6607B-5079-4D9C-87A6-F6C10F43C1E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E4A2319-60D8-4091-BCBE-61A26F4CF19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649408E-65C0-45BA-95C7-2611F5AB580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235EE281-13B5-4ABB-BAE2-ACAF8053401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D3F22FD5-6733-4585-9807-C44ACAA64EF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E2F15C5-081F-4519-B7D2-580EF1F34D72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906AEEB-79DF-41DB-880C-9FA4BF66D60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F857FA2-5D43-43AC-AF64-8B5E5F0CCD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D29DC2F5-D16A-4888-9D72-457B230F0752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3EDFCEA-0297-4CB7-AAC7-C85F11FEC9A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5E573E5-05E3-4202-A442-D03C9CF0FA6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1B2F8D8-82B5-4140-8625-EBD8E91435F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4A84B734-0D44-487A-962D-004DC3F9AC4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838E1C6-FC8E-4268-A235-F4B208DB67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900F263-46CF-4DAE-820A-40EF4630FEF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149D2FB-31CD-4FE1-9D1C-07875DC531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B0FEBFE-BB5F-4C67-80BF-B13AE253BC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A82D3378-D03A-4C48-91AB-04B66FBF14D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4506DCF-6F53-4B76-8413-093276AE818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0DBC3757-4B1C-42E8-A051-5BA6AD02E00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4675AFB-BC81-45E7-94C5-A6F65E340D6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07C78EE-8423-4BD4-A1ED-E7D132BC16C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87DCAA6-D395-4B83-AD8E-4B4670B66C6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CAEFE59-48DE-409E-B13F-26AB8C410C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9F4A0DF-CC36-459A-B956-2ED7794ECD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75AAEAC-C6D4-4372-B491-C3A67CF6EE5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0A86782B-87AA-428C-9981-8BD6E1EC934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57B7A15-346B-4952-ABDB-7F2330AC256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B90CCCB-AEA6-4D8D-9E5E-25EB15EFCED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9E26BC5-1FDE-4EAE-8C05-746F907D04C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4C0C14B-EF9D-4093-A00D-50EB99585A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2F17B48-F6D5-47B6-9B72-52C5D7D35C9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5872D12-8E87-4536-A306-F22A6FA76A5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89021B1-372F-43AF-A903-0F4B55CEA5F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3BAE42C-A1C5-419E-82D1-07702CE8CDA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8E852D8-1C18-431F-B75F-2111A1478EE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9C7B487C-C8F3-4BE1-9EED-05D4E402D21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1EC7515-00BA-4EFB-969F-82E01036CF4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E86C5F9-ED3F-4F4E-9766-878297DCDB0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5AA43FA-1F8E-44ED-BF9E-DF7C685E690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6E10247-91F7-45F9-A2E2-4099026D541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2C771386-5436-49D1-9BC8-F0E197D5A28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443F34B-DF89-4CB0-8E24-7EA46FEA576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C17BDC5-5CAB-4476-BC08-62042E42915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4216A1D-B42C-4448-A349-35A3741C7B1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FD4ABF01-5234-4356-B77A-05B0A3145F4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177B88B9-5E60-498D-9848-46C29BF66A8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8F5F0F1-21AC-41F7-BDCA-CDE23E1C355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8916120-A6E1-4893-86AB-F0DF8BD802D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34A37CE-D25C-404C-8DE5-DCC101D47A7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5E3F15A-9792-4A33-96B1-6404E1417D3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6E96A0E-8EFE-442A-9B00-F120D8E0336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F419D98-0369-4F6D-85C0-C11EDC7256F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0B3EE79-545D-4701-829B-FF231961426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2080345-2BB3-4E05-A537-8821696B5F1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EB5F7DB-0951-43B1-B6B3-2BFA2AC880B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6721668-2CAA-4CB4-87C2-A935C8BB29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7D5A877-BC28-4505-92C1-8680D147298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D445552-BDE7-42D7-A8A2-B1200C22FDA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10C7EB36-AB20-47CD-8F16-37F2A836EE5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DA263F8-16EF-4EEE-A5AD-6966043473C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F5615F5-964E-4945-B537-E105CC0A4B1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3D1591E-3DE2-4958-9A74-EB68F742277C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90A7052-2DBE-4001-8705-83CC6749BB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CBCD559-7EF1-4843-84A3-8925956B41A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3798454-E938-4859-83FB-0AE5609DF41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9C9D080-3EDB-4825-9668-6E4FABEE5F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04B358E-9905-44D0-8C84-440C2E59FBE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1962E6C-C28B-433E-B485-5C780746A14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7B2268A-38B3-4386-B634-44CBB8DAA46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733EAC7-AD10-4CA2-9A7D-592775D9C9D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5B15768-FCA4-452C-A5F1-C3831F3C460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D64C67A-ED1F-47BB-B26E-45D0FA60267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35B776E-98B4-48ED-8462-F4A66ADA2C7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DBC1E39-5DD9-45B6-A09A-FEE6DBA36C4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BBDB62F-0083-40C5-9069-D1BC56A587D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7E45859-C9D2-431D-B061-5A581F05BA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C93E3507-75ED-4C4B-B650-045CFCD131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65C043B-7122-4254-94E2-F4C3C14EB93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B857B81-F68B-416B-8695-F579CA15738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B282FBE-7A37-4101-950B-D5F3AE7E4F4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1391327-C037-43D1-B8B9-DE6A3FA2FCF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6802E6B-254E-4862-B3CA-A74A19A3896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565CA83-60E7-48EF-B355-B1FBF3365F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6D60212F-AF90-4FBC-89F4-8AB76B9600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D29D0690-C5F3-466E-ADD4-DB49665D7A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D5D4BE75-91D2-4680-B240-F50D11737FF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8037F0D-02DB-4360-A091-C1DCA081FF5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3CA1AC97-51C4-46C7-865B-DC33D9AA83BB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3A3FD1B2-4BA5-4989-8508-E7109E47E2D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622582FC-6AB8-43FD-966D-035F8A86A6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1FD5D090-DFA6-41CC-8074-3E5714293C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7E2F664-1D61-4C08-A42D-2E71B17F972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26655DD-1966-47B3-89F1-CFA7E58BD79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7833FF4-92CF-4277-AB70-95C02448473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7DC9881-F451-488B-B6ED-64578DD8D9A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060A503-BD63-484A-86D2-E269022BB33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4A52D64-9EA9-4EEE-AFE7-52362D35317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6200C90-312E-4825-892B-50377C59930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9DCA0A7-5916-4456-951D-C4E9364078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D77AC5C-B30A-465F-956A-324EA6AF4B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19739788-33A9-4F6F-B08E-56463042F5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417B8F4-7969-401B-87BC-8FF4D3F010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6B50CA3-BBAC-44D2-ADFA-088F109FF45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87BD204-36CE-461B-8BEB-40E223CFAF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B83A0C5-3DA5-45AD-8186-7C09CCEA34F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2BF55C2-04A2-41C2-BD05-E5F943CC83E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5838C5F-D4AD-4E6E-A099-63729E276EA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118D271-BD75-4E2A-838D-FEF51E5626F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9D4745E6-CE3B-474E-A0D8-6DE17A046BE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4683E3B-67E6-4F8C-A8FC-A7CF30C9784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59D363F-5515-4A9A-92F3-6DEECB0F1CC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57CAEC1-BD99-45BD-816C-78E4D3A482A1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69CD6AA9-5A33-46BA-B54D-B5492718988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ABF1446-9DFC-4056-8347-07343476D3E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583D5606-1AA7-410B-A45D-5519012F452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341C15F-B9C6-4F6D-A796-54A21C17FB1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4B3FAFC-B8B9-4365-B1A9-67D0A79A438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CBD8FDE-3F96-4FE1-86B8-B5ED44D8A52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CBA84D7E-FCDF-493C-B8F6-8D563498E13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691395D-F6CB-4A0B-9477-5A50A2EB754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19F0A6E-366E-48C5-B04B-0710E61B883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7951E6A-687C-4542-B36C-A87D5CF1409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1D109F57-FEA0-4559-BE88-8D30F77E599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4FC73EA3-9D07-4702-A344-345544D7976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E4CA86A9-ABBF-464C-97AD-AC1CC6DD904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DDCE41F-D2B3-4639-9727-2B8D81B67E1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7B69012C-4513-48A3-B8E5-6EFC848CE17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3127E17E-6FF4-45E1-B591-0E96A054586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CEC9A08-ECD4-4D41-8C77-392F67DEAB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EB20FF9-18E0-47DC-A24A-F3AB6509087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C69F9E7B-4D39-47E5-8511-0325BD58BC0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074B3EA-4EC9-4D39-8CB2-8F23AA930AF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686317B-57F2-4240-A91B-4675A86A7EF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2A33F6D-E710-4FF1-A421-8615E2D9A7C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9941102-04EC-46A5-94BF-C6A67134F9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2D4F30EE-DD41-4500-81F4-3D1497D2307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C9E06C5-8647-4684-8542-9C64ECB62A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DAE89081-8610-406B-8AE7-D76910CCFD1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BF8C302-ABA5-48E0-B8DE-8DAE4AF7474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7A18C96-362F-40C8-B397-CB4EAA4F960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7AD21B3-6046-4D0D-8C5E-8B44190B24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021BD0D-3D93-422C-A687-D8C71851841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B6055EAD-7E64-420B-9930-3FB71F58C6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601804B-DC0D-407A-B245-23A576B5BCE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37EDD47-C2F3-49C7-A129-81BB6D931E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00321DC-4798-4B25-93CC-77A2D809CE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81053225-B868-45F4-90D8-5A6C0AEB4B8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2820D4F-9ED0-4298-9B6B-878DAB8DE97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44100C28-0AFF-4780-B6A9-99C0432B41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FCA3579-CDAC-4B1E-8653-20124F760EA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9F80B0D4-6ADA-451C-BA8F-E267996AA2F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DD7FDB5-0570-4F00-BCE2-D4B386D55B2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2E3FA62B-7D9A-4717-9BB6-56982CD7D6F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E71BFF4-CAFA-475F-A139-B5D7D6FCFF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D9EBEF19-D234-445A-ADEA-6E21535BED1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6F8C4901-3FE6-452A-BC1C-007A7167E7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1952771-3C72-44ED-ACDB-CF36C36211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C7C7277-02B4-4D57-9ADD-C12B0663E0C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AF5DE03-121E-4CF7-B1B3-1C6BD85354C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0652C2C-76F5-44D9-84C2-603BF07889C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502F41C-45FD-42B4-B496-490FF32921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24DC522-D1A7-4EAD-A28D-84D55D3C33EB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58A8655C-3810-487B-8A16-4924974089F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73BAEA51-712D-4EAC-8281-16DFA3CAB80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C0D8CAF-6AAD-4530-ABEC-F54F732ADAC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EF34E11-44DE-4FBC-8312-B69891FDAF0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D64F0D9-9DA6-42CC-A28A-6AB129259DF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627577F-63F7-42D8-9F0D-517B2D14D1C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933BCE7-E55B-4C74-9C56-E295DDF7C5E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D639F49-D9A7-47A4-8862-2A0DB84645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328AEEE-A8D9-4046-9F47-D8780BDEB76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5C8E1517-9FD0-484A-9C01-10F9CFDADD3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A660687-C0B9-44FC-A44A-E64AAD68E5F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DAF87EF5-0918-4C3B-B011-2D1AF86F7C5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7A0C2FDB-E01F-4D51-AB90-EAF20D85862B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27403AA-1990-440A-8FF3-50B5E90CE02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88515DC2-DEC1-419C-AAA6-AD1B02EAD2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DF09C9B7-6FA5-4049-8561-31748D7108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211FE5A-CF19-4846-A210-C58F4A7A5F7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AACBF01B-A52E-4041-AD17-2182F1B6994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5F57016-B098-42FD-BC11-F0D7A4A46AD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36B4FD9-71FD-4D33-8AE7-778453EBC19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31B92285-1184-4DC1-B38F-0320B251E82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FDB6CCA5-30BA-484A-9806-321D8B22B32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34DCC7C-EA14-4497-8D06-E1B668D8991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796CE9C-AC08-4E55-BAD6-39B7A12643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DCC9988-AC76-422B-BD6A-5FA9A06FDD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F0BFB2B-03BC-47C4-B8F2-4DFD92AF750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02EDE7B-F2F7-48BE-852F-54B22CFA9B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A5F364A-7F36-49C1-8114-117E219C6B2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E9F574F-F707-4778-A1B6-DE57F7CF295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E00B0E4-8FE0-4408-AFC0-D906FE2AFB1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543E21B-601A-4D43-AE0D-905E997055E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A0F5037-E6BC-4CC2-B3E1-8D6206040E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E9D5167-8610-4946-9D00-A0F0DA04EA9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86036D83-48FF-48D6-986E-2842A4FD65F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3433880-1F29-430B-9C4B-B700F12DBC1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25D05D37-6A32-4FCB-8EAD-A79E0C0E0B0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A7D3116-FE4E-45B5-B344-EDFA3B47523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9013ED3-D76C-491D-AF47-8E5976FCE8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3C88CC8-46D5-41F1-A1B6-122EA0271A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36D29DF1-47AD-424B-9093-C50B9AAA724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F015971-FDEC-4F1B-B3E1-68B0906B4D4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C95EDC8-37B8-48C5-993B-FF1C83EFEA8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59F95F5F-B1D8-4F44-8E65-FD620560736A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0E2D914-4CEA-4F8C-8B49-6FE81B7A063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9E64AEC-1289-41E0-9A00-5F125C712C4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FF67FA43-8C3E-4B0F-823C-7597CFE8F36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68A004F-3F3F-4C1E-95E0-FFE276379239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AB7707C5-CB2A-49B4-8A7D-7D3A7ED3D76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7B6B4B2B-3D28-4B71-BE40-A1F2DFC5077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47400FB-6F58-4165-9F43-8A4B65D24E1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46E8237-4FC2-434C-A03B-B2C9E311E45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8531FFB-ED3E-4D00-84E6-F6F9ABB1496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9580D5D-E9D5-4B41-8FB2-6ACEECA08B5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A16C425-87DE-4857-AB2F-F0DB74EDB38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B92EDB7-594E-4CCF-83CC-1FDE9429DD8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5574B1C-76F4-4A32-99D0-BF36313357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73AD5B39-9BE4-49DC-8D24-6B4577315EC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58C239E-6948-42E5-B77C-CE91A3025CD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973DDAA-019C-4930-BC06-18FD81BEEB0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06AC077-0507-4EB8-A4F0-C7403B9FE6E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ADEFC3FF-18C6-4998-9693-5C4E8718F88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77EF7B3-6942-4AA5-9D2E-8D5A1846460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A8C58AD-4121-470F-B9C3-933D27025ED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5AE060F7-0C89-4318-B1D2-5D1ADF65500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9328150-9096-4456-80E2-A649ED3CB60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9233050-6D54-4B2A-9D48-174FBE83538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8C048F7-F9C0-444D-88F0-7563C66FC02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ED1CF7D-350B-465E-BBE6-CECCDB1A760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5E016B37-1736-4D24-91F0-85619014252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D117F19-2EFF-41EF-867C-3E55E8230E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076BF9A-68F8-4CBC-A8CC-D871F4324C1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8D882CE-BDD7-4AC9-9264-A846E637E7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B6C5D9F-1881-4574-84E3-0EAD54807DA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9635FA8-8B0A-4FBB-BF59-0EACF5B2EFA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596816D-A968-4A83-8BA1-9A634CDD08D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99F2063-CCC1-4249-A455-9DE308155C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66BF6D6-C662-437B-8B92-EB00EF75F89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4EC5142-11C9-4834-A8DF-3001DFCBAF6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3C2F55B0-AFE9-425F-A760-48C4AB88191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70D26E75-B850-4F81-8C3F-8C05924C9E2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92A5A93-A373-4ACF-818A-37E5B21CE85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C49CBEB-5DFB-49AA-B6FA-E29AB8857C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D55AB70-C0ED-487E-B956-152A263AE8AD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C46E718-8284-41C5-89B9-6864A7B0A39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15AA8B87-DB3E-4C91-8293-13603F916BE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9DE56E13-626D-4F1A-8372-3914CFC546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2113432-0EA2-4FB5-B369-634A9EF96A3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FB273779-7FDC-482D-B621-FB58866B8EF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6249363-9F4F-4105-A9B8-196973F63AD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EE7696C-9942-4AD2-9605-F8FD3AC951F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B710BD3-1E78-4C87-A7DE-302212215C7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CE83625-35BA-4D24-8118-83EB11E99E5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8215EA8-B533-466F-8E9E-A00D7D3EB6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44DAFA4-6871-4244-9852-FE05B5B188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05E6A9E-341F-4A99-80F8-67AB85779C4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6FAE9E9-BAEA-4ECA-8E79-18AAE536BC8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763F8CE-DEA2-46EB-9A96-2B5BC5C0CBC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D25C130-8C48-4DF3-8B4E-6DF6B77D046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3D06EB7-F514-46E8-BA70-85CEBD4450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BDD86AD-444E-4ACF-986A-C424388CE14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A6F76FE3-F2C3-4CD1-95A8-0CADF1A3DDC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30E7ECD-2267-44E1-AB10-A99CC9C0045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A0DCD2C-7EC1-4A26-AC51-E9BA8D1AEBBD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6BCC893-C5CE-4BD3-A1CF-CCC71E0E054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2B7FF7B6-E96D-4E5F-A84E-9A83E1BE87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1D8BEC0-4F8F-4ABB-B951-065152DE5D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ABDDA0B-B293-485F-A878-A8BBDA4BF96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273EF643-260D-4566-9194-B55B5A9F5C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638E1D0-C158-4AC9-9825-9EEA72565B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51EA64E1-0A36-4461-AAB9-1E8DDFC40D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5239ADC-AA08-42B4-A174-E01E9C0252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B95E865-EB6E-4EFF-B44E-7C14557415A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6AB936D-C647-4FE9-BF61-14D46019C7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0B51E10-6E5E-495D-8ADA-B137075484F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CD3F416-10E0-462D-A67D-720333CD630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DAB75D6-E0A0-4A38-A433-7BA4DBBA9AF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3BBB8FC-5634-42CB-9629-39E1940F17A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8B86BA17-415B-43DC-B7E4-19B106262AB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C9C6F660-083F-4195-809A-7BE56920206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3675D0C-D8AA-4D97-82C8-F3DDCF1E8C5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C2C7657-1F08-4C97-921C-4EE2C4E48CB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691E5A56-5F60-4979-835A-1C56F174881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75033E0-107D-4C57-A7DD-37A34B3D3DA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8336103-5D90-4198-99B1-FB3C377C7F1B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ED0A6CC1-44DE-4B15-82CA-086DECF8FD1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0506BC78-2321-44A2-A0AA-C7B005910C8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C34B20AD-0D65-4097-8E00-23C6264B915F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CEE0732-5568-4257-8E48-05F526BE32C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7B9F20C-8144-4098-8AED-206DD50FF85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B57B881-9CC5-475E-8A21-7691E0ED437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1C13370-DAB8-4DA7-B616-D020D3B1E79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B6BA59C-CD51-416C-96E1-231B00CC8E1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4094DA5-36F6-4D24-94D5-BE956F539DB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87DED57-4C30-461D-B85C-3DF61CFBF67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E2DFF70A-8766-4AAE-8799-573B34B1E4F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2C4B64C-9982-4E75-BEF1-B042071955E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97ECA81-766C-49B3-9753-69E48142F28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4BFE0F0-5FF5-4A17-85D7-CD4A651F882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130B791-771F-4281-98B9-C7614763DA8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6DF4889-68BF-4C01-9952-6E67A95F8DC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3D0C695-5FC2-4193-901F-F562074F86F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977F2A36-C32F-4F90-81ED-5B99F84A503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955A030B-24E5-4603-BD5E-169549CE758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DCF6874-5E7B-4660-9E88-4F3950233DC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1EFFDFA-D773-4956-B001-504BA028F6A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83547E1-3971-456A-B78C-D8855AA0252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96D1ECE-0AA3-4CDA-A2C5-B494C5C747E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DAFE8EB-BB62-49D1-B72E-9E8539690D7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DBD410E-2263-4D64-84AC-4686D46F1E1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76400897-F56B-4DB2-B36A-273BFE8210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3240E59F-A59F-405B-A766-E7C4DCF06D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21CFF43-4989-48B4-B1BE-A479B1EBE7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33E1C94-EE39-42B4-9BCC-10CEB2F1872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10C66907-2F69-4772-ADA2-B406BAFEE37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4F173AA-1E90-446C-BBF8-3602933A6C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75002E6-590A-4BFF-8451-489FB3585BF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6FB7D0A-0969-4791-8CF6-567330C976E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D8EF6E0D-DBCB-4F40-85F9-F011A7FAF89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20C260E-2BBC-4A08-AD0E-8811759D0B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C6C3338-7CCD-4F99-8A31-F832A2D1E1F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795A5BD-E277-49D3-AF22-E9A1624DE71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D6AE0CA6-7E2B-4013-BBC6-7B79D2DEDC9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CDCCD807-91BD-47A6-95F8-394EB2B7551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58EC1A6C-4EDD-4F4B-B5A5-43943CC17BF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55BBB9BD-47F1-44EA-84BC-8606A69E1D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7EBB408-3669-40B9-BEFA-23AD1E889F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9C6B6F7-62DC-402A-86B3-7AC4FE81BDA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44CAA7E-53F2-4B2F-B5B6-6DBF46BB189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C59BC08-BA98-4069-A99F-945B8DB2C5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02B9ACB-8078-43F3-AC33-7D7A7C2B25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C6F214B-B987-4B70-858F-CB597224AB7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86D5F70-8632-4DBD-9675-ABB1E9704D7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438C34FC-5C7A-4882-8B76-D94FC75F376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7DDCD1F-0A25-4E19-9ECA-5551F74E7B3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9647E50-91F3-4C70-8E2C-E1638647217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C6D210F-6C49-4626-9680-B634D52B67D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F4970D1-97E9-4ECD-AF66-FE14B57A53F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F9545E1-D0D4-419E-956A-8F49C4C826F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175C2D2-CC97-4918-9FEA-8895997AE22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457E32C-DB96-44A8-AD8D-604AD815F95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78F4722E-C387-4FB4-B765-91D3FA5969E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A958BB3E-ED34-4B03-864C-B3C276CDD6E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435D24F-5929-48F8-82D6-19E8D3F58E2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E484F46-7146-4AF8-96A4-A3D69EF39A0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F377758-6A3A-4DAF-ADB8-B426E7EFDAE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8FB0CBCC-2FEC-4F2B-A176-D154916D439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5CCF42C-98CB-4FD8-87AF-BFC3A7B91F6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3A3C363F-04F0-48F7-B241-6731EDC1865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C52AF81F-5E94-44C0-90A7-4D86C38AE6B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0A38B00-BE48-4406-A66C-F7F807721F9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CC41BF3-1CDD-4747-9F4E-5F1EAA7C184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730DC47-9444-4C1F-A398-0D58774CC2A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25E2E3B-9B64-4C4C-9FC3-A3C7D21AF48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7BCAF38E-52D5-43AF-95E0-FE439C94D08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A9DBE73-DCE0-4403-8300-E5D62508469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856AB42A-59E7-4F81-8B4F-BCEF1C7361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9D9A869-6001-4671-9308-6512719E89C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F945E9C-21D0-4992-A85E-62ABD0D733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66C80C1-C27B-4E8A-B649-BC76B949D1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81261AA-E85C-4F4A-BF08-8202F004FD8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955F170E-CCA0-420A-B771-C3B6FDCDF5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A46FD13-4A0B-4516-8FEF-AD9846CA1C7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FDDB343-5BEA-48EE-892D-74EB572AD1D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6874D88-30AD-45F5-B6A7-88761DE760F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9190F14-CCC4-4D5D-A6E4-BE999266427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55885960-448F-492D-B1D5-FB4D50FAA58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0AD3B92-4A75-43E3-A5D0-023A0BCE49E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69BA597-7425-48E7-9635-8E57B95D22A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1CCA575-8C11-42F0-AEE5-D61F52F3E9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916897D4-D90E-4571-A9FB-34057A8261C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01A6382-096B-40C4-9536-C0FD13607EA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35FA2FBB-06DB-439D-BE7C-42973530B61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DDBCBE7-AD67-4481-A98B-B1B1D0E9181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1CA6A84-8145-4BF5-991D-B42F5F04C7A2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DE6D8E69-D8F0-4808-B59C-6578BE08B47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491D568-57AA-41D7-B523-A4F94829048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358E0959-5EAA-418F-9D27-5387947BA82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D90E51C-E380-4A31-B1E0-514A5747CB7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D8DC1D9-4792-4C6E-9FB2-1E42D06B8CE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3153681-E6A0-4DB6-AB17-2DEBBEC58AA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C3E53FD-C315-499E-9E99-64A7B0482ED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8D94AD9-DB75-4180-85FF-A4917A6ABEF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5C332D1-CC91-49F5-8947-6F14826051B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B95872A5-9154-4FCE-B6C7-DB47CF94D03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80FCECF1-0A55-4661-AA62-2FE8F567975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2C30D3F-0501-4B40-A98B-2B4BFA4820A2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4D5495F-32FF-49B1-BB92-D0266E3BF39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39780B2-F07E-4429-B8FF-FE55F990E6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59006F1-85D7-4C37-BE5E-BB9A14691A3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B34CB37-6BB0-43E7-8265-97DF897246ED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FAABBE5-A735-47C0-A10C-C2FF1B69760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753E4C8-72D5-4239-828B-91BA76837AE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3C18B3B-7A69-4045-9BD5-D6EE16C0DB2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E54B0F73-D10D-4A39-A774-1DCDA7DEA21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2E70854-D5BD-4C3F-9898-B74F1DEBB5A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AA9D1C7-D6A8-4D16-8E1B-E0567981DC8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4CADA33-3EBB-4AB9-9A03-3C70A0247F1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6D6C22B8-0E25-4DEF-B4E7-F9D5994EDC3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E40B287-285D-4F63-90B2-0C75B998A4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B711FBD-34C1-4BF3-959A-FEF9A1D1A8E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FE75A52-0BDE-40DC-817F-A244666058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930E2EC-9E82-4B39-875A-13247A2E2BC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2043A62-9F31-4D2A-9B44-FF9482F507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5B78D2DF-DE33-4FB6-BA6F-093962C95AC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935E576-F7B9-4D3A-9389-308A0CEAC6D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BC52F13-911B-453E-8C13-B14FAC0B6C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0C94BA43-0C7C-4031-B7AB-6820AD7D8B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E54BB55-63B3-44A9-9502-E4093D13C53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7EBCB972-2BEB-4D4F-BC08-BAFBC106984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75D69CDE-B62A-48FA-AF16-CE83CCFA6BE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0F710FE0-A407-4864-BC8C-4C3F1250F01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1A20CA7F-9B72-4919-AD6F-232E118CE6F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F499B51-3CFA-4242-B370-44F6938817F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7083184A-4333-4DED-AA24-49B72550866F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7E9C569-38F6-42E4-B0DA-014670046AF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BBDF6B8-F27F-427C-AB89-56B628EE12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429E319-A935-4F86-B44F-CF786F4A512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0652C7B-5788-4CF2-AA62-FAE66432E390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786A5DB9-4EF7-4224-B35B-BD05D157876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B2F858CA-B204-435F-91BA-12E794E26C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3A337D7-9FAF-49B5-BD5B-9D07BF62F34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4E371B2-285E-4B72-AC3D-4E3F4358860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E584900-B232-4168-ABE0-C2E6AB45DE2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362F40D-05E4-4141-A57B-EA1F0FDC98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F299128-C658-43CC-9B20-0128414620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79BEF44-904B-4504-A4DA-6BE602E9558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7238A3C-5419-4F34-B838-D0A346E019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32FE5B9-B2D5-41FE-8E0C-ABA92ADF6A3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7FCC74F-0512-4F03-8F87-F595A13EE73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652B1E2-99CE-4D9E-8356-F82F690194F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338AF86-880D-4196-AAD2-F73A1D8168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EE0713B-0F8D-4276-A802-40533898710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18719FE-B56F-45C5-B0E0-F4AC9367BC94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7096EF2-662F-4D28-88A5-9C8DDB59070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FFE6B8A-A677-42AA-9C06-C396FA2D406C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012CAAB-3D5B-4571-B426-FB3390F8A86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78EA9E4B-4D32-4F86-A60E-8196C6A097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1EBD8FCA-25CC-42D2-87B9-D55B4A3F0A0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CAB9A73-E612-420A-915F-07081F5519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D81B5D43-C292-4FDD-AF7C-8DF5910947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F7DD6B7-3051-445E-A2C4-D6B62248B3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AAA7F621-A3DB-4ADF-82D6-B2365F3003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D76A59C9-DEA3-4995-AE95-A07D34C9816F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DA7E418D-7A9B-49C8-9AF2-391E917C80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6842C88-458D-4610-A5FD-7C694243199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FD43773-712F-4B1C-B646-C0DE565CDAD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6A958FF-8D04-49CE-B74E-003207CBCAE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F97935F-7058-4790-A602-C3217613DCB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503D75E-0BC1-4C86-A8AC-E3CF540029AF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883723FE-9BB1-426E-8290-AA969A20C59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8C9AC9D-BA58-4FE3-B5E4-A3F4B37C705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8793C34-BA8B-4CCD-BFA9-A159E608751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472D5F8-3F2A-45F7-A093-741621D0A6BE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C230FE2-D70C-4841-A039-DFB4CF6F21F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9576B80-2B6A-434E-BBAA-00791E6AD3C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62C76A6-AFB2-4F9A-A090-128E882EBE7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454B5B1-88AE-4F6B-96FE-6695A48481AD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C39BE9A-FADF-4A97-AF3F-862DA8FDA4A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8A0EE1F-4E51-4C64-9247-4E78C0CDE17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AD4818E-1946-49C1-B761-72F9AA63873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3DA5D4D-CA80-44A4-BEB6-7558E8FEB87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D7283957-B8C9-423A-BEF9-447F56F377F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1B900E1-5B76-4EC5-A065-CA8E73439C5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187C1A1-BFCE-45E9-9B74-DECE14D1833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A5DF257-C5D2-426E-98F1-1899B9C72C6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DCAE3F3-E96B-4A77-9032-271FC166749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6961A20B-2D04-4842-AD68-DD53C33805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D3AE953-AC16-4C5D-ACDF-1DFF952D697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4D64A968-8544-4447-9BC9-ACC47379032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A7C21227-5B74-4365-A397-C931C4C679F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ADF646F-E69B-4B96-8D9C-8D8012D75A8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91A6D98-C803-411E-A807-9B76DF41B42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BFA7C7A8-0A31-4E55-887C-11DB7F3A8CB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7E2DFEA-8719-4B45-9412-2D2CFCA149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411D7FE-624B-4036-9139-9858889AB4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66B5288-594F-4AFF-8D7E-7734C7A35BA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C97927D-1700-4A06-B09B-5AD411CD946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ED974EA-5232-4615-9910-45FA27763EB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C16A4576-C11C-4242-900C-6F6A9BD43FD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B987878-5911-4A9E-9850-6F248070A0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8D584AD9-94C4-4810-80CB-7A3D69C6BFE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6C8A646-C564-43BF-BABA-DF90BC8A2A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4B2D5EA-BF69-4F1D-BC5D-D76338CB72E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A883E069-96C3-4058-B817-AD981D3D147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762DD55-D66A-4C84-BAD7-40EC2375B6C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BFAF0EB-6478-4A8E-A311-1E4118F55A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435A1AC4-5BE8-4541-A913-E1D7A3FACD4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857DC707-7E09-401F-83F4-01E1ADCFA0B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8E0A28A-1653-4851-BAA8-E4502E7B15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434916BF-4C72-478F-90F4-A923F883CD2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3064F9A-75AB-4986-8F7F-A9EE01B0003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B07AFB1-A039-4D51-A21C-5FA47006163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3E0F7B6-26A2-4923-8E13-039FB796CB8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F6D4C707-7B54-427A-AF6E-0F4C4B204D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458F612A-0FEB-4FF1-B41E-D01B1FEBCF1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256617F-5A96-4933-B1D9-07A1DBED66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D329B7E3-5323-41F6-8D17-133FC2060B8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6FFA676-9E75-47C6-B1B5-59A9947927B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E2E03A6-CD0F-4780-BDA1-57F99F15D75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167A094F-EA26-4656-98B5-59AE6067090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BAB37B3-91BE-4DD4-9440-AFA9D78B811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9337EA2-2B68-4E2D-87E5-589BD2FDEF3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20BF711-42ED-41E5-953B-39069B42D8B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91F3514-08E0-4E7D-A0E3-1CC9CDB97B7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6E531B8-924D-4F8C-9C3B-02E6D1FC17E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B347B2A-966E-4415-B1F2-FED3E865DB6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04A85B8-F3FD-4FCA-B409-A6FC1B55FDA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34FDAEE-D07A-45AC-827B-06B61BE1DF6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55181F40-347A-4BF4-8DE6-8AAA655589B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1AA9750D-9075-4A7F-A57A-67DC736B1EEE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3DC856C6-DB10-4372-A6EE-4283AC6C23F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F2BBE19B-03C1-46D6-BB32-D5B5FFF7283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B138458-A782-4CCC-8ACC-6B158FDD095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489CB419-530C-4634-BA47-A56F09C4F40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DA3B173-DE9F-49F3-83E5-97F16A7DCFF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BBC6382-0DB3-4C07-8C13-292F7F0D031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7C1471C-11AD-4BAB-811B-FBF00122937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447CA08-7A4C-4A16-BB2B-02C6E9A991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037140A-E2B4-40C8-B288-E8F95FECA7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1D531924-ABDC-41DD-9550-2FCA90B89BC2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FB03B11-7884-42A7-99DB-3D585D4F11E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E495CEC-9612-4450-B822-B321F8A9704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7567B49-8ABE-442A-B5B3-59E16C77DC6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8E9AD2D6-4FEF-4017-B844-535CCE7C6D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BCCC437-D59F-42F3-AF8B-E720E72371A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C1C7802-EE9B-4C95-A8F5-650CDB5A4FA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81B99F7-C0DE-441B-A931-91AAE644AD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D3E24B5-8A8A-4667-8195-4ABE8AE8803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FD202D6-796E-4AA8-BC61-8A762E19AE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E38C4E4D-0886-431B-AE80-0D578D0B1AB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37BE9F8-B646-4FEC-98C4-40E00368B9E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1826476-763E-4649-9461-07FEECA640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C6CFEDA-1D71-47E1-BFB0-F83FDD3AEF1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4C7BB5C-ED38-4505-8E5D-364DEAC076C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6AC8B40-BF58-4764-BC73-8BEB9F2BFAF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D966A7B-86C2-4323-A2A1-0FD236659A1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DA9182C-12B7-484D-8CA5-BD861AED7E5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44F05B5-7B10-4923-8F70-5FD9123B89A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1ACBC53-4AB5-4156-B806-85601D8A054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B137073-B18F-48BE-88E5-58D227C2890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AEB3D14-86FB-42D4-9350-D9A1AED70C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7551D9E-CFCD-4EBF-92C1-17A8B938035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DB87CC7-22D8-4D90-AE40-5AF1A87B124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BC2BEEF-E073-485B-8228-CDA9785AC50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EA7AE1BF-97F8-49B1-8461-8BA73CA4A7A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C6BD475-0BD0-4CA2-86E1-040A43DF8DF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3EF8EB6-E1C7-4EA3-B0CB-D884BCD77BF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F8AB6FC-0D81-4DC4-BDBE-E3862BB7450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CF25739-C380-475D-B860-36009A8B8BDA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AE3AE0B-6A9C-43C8-86B8-92CB77B2280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6E4C1FB-EC20-4615-8F82-DDE7592FC7A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9FD71A36-53BE-4999-9B33-97FDF5B25DB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42D5326-FF88-4D19-985C-C340220B30B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B863DCA-1AD6-44EC-89AD-98E3229F483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B052BBB-C806-4BC1-AA87-71EBE78744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BAEC1A40-A9C6-44DD-8645-50FC1D49EB1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B5CBC5A-734C-4203-B6FB-B787B84E069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116E069C-062A-4ECE-BB0F-40FACDAD31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DEE2136-D632-4C16-ABA8-2F5872AC1C8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BF03C536-26CA-45FC-86BD-C5EEF92B28B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5B8A4E9-156C-439D-B93C-5C290D5787B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89C883F-2354-4283-89A6-0E9B4314B1A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45AF9745-6B2C-4D8E-9DD2-260E6CAAF16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BCCC59C-4109-4347-BFE4-FEC0351D295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9EC78076-CA3D-4800-AA43-DC96ED42E1C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BC5FCFA-A0CB-4C62-972C-2AAE5A4B29D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9ECFCC5-1609-472F-9BB6-0CFB25A091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F64AE1E-4B60-4976-95EB-FC270096785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E7CC8F4-4742-4193-91B0-3CC5E09F0B3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10AF1DD-4D6E-46A7-A8D7-3151477CAB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1F5DEB0-0EB1-43C3-B750-95712D2D63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0CF8FC0-0E98-4290-A517-42103024E24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6F18441-7C81-48A9-B996-0FB937D2B30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1523A3D7-F621-406F-AB39-4AAD75ACDB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02907F5-FA1F-4CB0-B5EF-D274E8582F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5B0574D-9297-49B3-90A6-F166EB78E88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F43C2D6-9FE7-4DD2-B532-A6F58528879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45C4C266-EE6A-4026-99C1-04A32AD79B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13F88C6-91A9-4E15-9F91-2A7AF62B4C2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8948109-1732-42D4-8E7B-39E68AAE815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5141C3E-0DA6-407D-B08C-A637FFB1E49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CCAD1F2-D36F-4B93-9293-775170FDD8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E9642EC1-C315-4D54-A69D-B79F63A238B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19E130B-F88B-4E93-866C-8902AC9331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A7A6DA5-22CC-4D64-99FF-46DB402B01C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4CC4402-93BF-48AF-8014-0EEF45DB99C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8A4F8B6-9DBA-439B-AD47-8C0870D8AC4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9DACDB8D-C548-498E-8EAC-38CD9F4487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F9393AC-9E46-4BE5-A998-EA4963C424A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6D6402D-5D59-4B63-9434-89FE0F90A6A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34CA3C8-C0D4-4114-B4D5-858BE53E451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FE6009F-94EF-46A6-8493-123A7A19B54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E4126471-260B-474D-B7E8-D4D8201DA4D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BDA6FBBA-2620-4BF6-9266-3F55C28E83F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4054F0F3-8E48-4B7E-BE84-55CB6EB9854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23E86FE-25AE-4712-AB07-F5FAD83A59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2737415D-0D43-4FA9-ABDA-885A8867EE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031CAA7-4BDC-4545-8A04-C92119D571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03C911C-E461-4051-B0BB-BD7EB9BDFC0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14E0D12-E786-4665-8A88-978C34DE6FF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2A52E77-423C-4826-9405-1F05C3EDED9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7EDBDAB-A6DD-4DF0-92EB-8BF889F0C4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9951780-85F9-4769-A2BC-9A1FB1CA8D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E9FAAE3C-3188-4AD6-9D0F-6E9D7B72A47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CA25560-22FB-4DD2-A4AD-CEDE3F9679D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DBB1B29-7FD3-453C-AA84-31078770003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3DFAC7F-107F-4D15-ADFE-3BFA41E9CF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76C9015-7673-4EFF-9A31-0BF8937DD6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A75BC57-DFF5-4925-8E82-F1AD94CEB08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67C4137-4A88-44CE-A5B8-6B291CB26BE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82CA9FE-697E-4F5F-96F9-6EF82CA998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4604EED-3560-4E14-9A72-34A6121B23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353B2AF-6D1C-4F0E-A767-AD89A836FB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7ABE58D-BB19-4062-BE88-37A71910C1C3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F144428-1076-4697-AA98-33F7C097E1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72D7BF9-EA80-4238-9FE9-4A1383270B3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64CB71E-39A7-4BAB-ACF6-08F522580A7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17EAF390-7895-403A-8415-B89EB52F7E0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A38F3A0-AB22-4F0A-B7AD-30E203E2D7E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8F6BAA3-5A86-458F-9D17-8ED3AC34422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A42F5D7-8759-489D-B99F-4E5CBCD5505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9CF7614-740D-4FFA-875E-E505AB26DC5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326509E-9269-42F7-8DBB-A1733AD2038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7B4C13A-809D-4262-A069-9A6E14CED8F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A30154C1-7D56-4686-B327-707604CFB55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C0090977-E5DC-4ED1-86D5-A05B1659EDB7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7D7A75A-3165-422E-AD5C-B109AE62867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95BC186-6704-4EC9-8ABE-3061551D2B5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5993C42-E915-4920-8EF7-D1340996EA7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B01C5BE-D094-4E91-8727-BCCC8BA3037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A241854-1D00-459D-9FA4-722633416EE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7BA4534-B0B7-4B8B-B766-356934CDBCA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AB4F565-6AF1-42CB-BA07-895659214D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DA6F736-AFD0-4588-A9D0-A2CE8B63497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7B077E2-A191-45CA-AF87-F71F70B5A2E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409E176-D073-40E0-80B7-A8C22FF19AB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15DC553-639A-446B-9A87-78F9E30397A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21980BB0-A084-43EB-B0A5-0D45139120C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AC1D4A4-2CA7-4538-A5E0-A8A73260A1E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562A96C7-3CBA-4CDB-B561-159E59765B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D698C12-6812-4A69-AB2F-3E494DCEEA3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589B8CF-84F4-4658-9F55-370D21FC8B4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976B326-8909-4D4F-B163-09F6D263967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164A166E-CD7E-4B56-B3FA-30E427407D7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ABA27CB-1A46-4352-A7C1-B549ABFA7FE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7484275-0DB9-43CB-A7BD-3D1ECF6E6E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F192039-F3C3-46DB-9BE6-F127F4F9887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578CD10-2426-44F4-B4F2-D5ADEF661B2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5180E50-B4EE-4642-98F5-A145751848F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2694806D-FA5E-4155-BFF9-F29F741AFB3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AECFBE6-67FC-40E7-BF57-8DC67616F31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E73CC4D-1209-46CA-B3F2-E445596962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CB7E9AC-DA65-4BBD-9142-8A682B93A9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8D0A5E8-7C94-4B6B-8CF7-F5B59086E7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55E659C-874D-4260-A720-CAEBFF81B3C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64F45C3-ED14-427F-8C3E-4DA6CF1C1B8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2AE7096-7946-4889-98F5-C298D2BE2A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0EE36BB-2DDE-48D7-8AD6-41211A3B364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CC20616-C988-4A99-BE1E-C376E21F6FC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A698100-CAC9-4138-9B96-F2D8058594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AF1B00E-0B39-4049-826A-F0A33CDDCF2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4E4B1E9-A983-4C7B-BC76-3B9793EDEBA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16C24001-9CC2-42C7-AF6E-DC3F4B2D74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B3F5AB3-9C19-48ED-873D-471B19D6681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08D6B94-34D1-4501-923F-FE4ED65609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5D6F665-DA9B-48CE-BC5A-0CFFBCD5F05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D2BAED3-6B85-47F5-81CA-EBF4307420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EDF2164-4B02-44A7-A8D5-4FF1BB788D5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55815FA5-CC82-4165-913A-53A845C25857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7CBE710-F488-4700-9789-9AD5AC7BDF5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CC047A84-F2EA-4DDB-90BD-AB494415414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877BBC5-588D-445E-B159-6324D893DA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D165066-2260-457B-903C-E3096EB2BE8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6DE16B2B-D7CA-48CD-BC4C-3D5D8650CA4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B75D26F1-02E9-429F-A580-5E1982ABC8E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280069A-C557-4979-B290-89C46E9B435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2493F3C-E487-4091-9670-FF56C1A86FFA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671E9316-3353-4B69-A866-E97EB5BA413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9ED46A92-0E78-440F-9E39-12FC6CAEAAD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EC36AE5-11BF-4981-B405-FACB2A371D8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D5C6B9D-770A-479C-B40D-F8130B9FC42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46B3E95-98DA-431C-9178-9F5074FCB8F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6F630F6-A78A-41E9-B255-3BE2CDDFE7A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81C03F4-EE6B-4E0C-BA32-C869A6C4753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31B10268-DEC5-499B-9EF8-FD3C000903F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2A079D9-BFBC-4940-9EF3-A097A4DB648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7C12BA0-3303-4F98-BD07-1DEA8322DD4E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3FAB117-8B21-4D66-A2D9-B245263431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A7352C97-6C6A-4673-B23D-9D6C1CE821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B4317F7-C52C-431C-BA2F-A562463B6BC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01CE9F2-65D2-47C3-A753-DD20CA1F585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2ED7510-D145-4593-A44C-B92461475EC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E7716902-C69E-4E39-9A83-E1B360CD7DD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108E12C4-2036-4F7D-BE93-B5425EA1E5B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9EEF110-D164-4634-ACD2-46B9216C31B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9ED3CEB-6E22-4D5F-BFFF-139DFB3327C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32C3403-0C66-441E-B852-541146CCF1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F07281E-286E-4ACF-BE70-B7B39E6894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6387B59-8CB1-4C16-8E8B-FED80280066A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97688483-03B7-4640-BC1F-1FCED2DD97E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78E9D19-00DD-4C20-BE58-EEE6413C4AD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04FC225-F377-44B7-8600-37C8861BBB8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1691582-69D3-47AD-B704-BB75E7A17E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1D747C3-085E-47F8-B99C-BD6288F90EE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57DD964-8C48-42C0-BB9B-650716B1377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DB7FB966-0CBC-46CC-9D0F-0D914015E2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32E3D6E1-E15D-4870-BC49-78A9BE9D677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2074DD44-CE79-46B7-A21C-6EE014974A4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B3BDD91-5254-4AE2-BB1E-FAA0662E924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DD6F783-FB55-4CA3-8563-FFAF9FFFFA6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D42A91F-8993-43D2-9DD4-9780266C80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D7366D7-9F42-43C5-9BF4-63C0F0C867B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C50D9E0-03E8-4F20-A483-6AE4A7BB078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0F7BBE2-A3E7-4896-A405-F65E227F272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BA0A67D-709D-4B51-B2FB-B1A8A483E83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AFE8378-518D-41AB-8AF4-745437BA748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2B32C6DB-DBC3-46B7-95E4-610FDB16811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C469012-76FB-4669-A139-9EE3FC9A07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E3AD18C-46C3-486B-8F0A-079945DE192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71667A97-CD22-4E1F-A216-690BBE14AB2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7B858A8-D94F-4C4D-A15F-85086AFFEC1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85971C6-36C9-4812-AFB5-A9DECBFB9F9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61069277-EAFE-40D3-B170-752A75F1D3D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1B412CB-1813-49E1-A199-1989388922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098157A-9358-41D1-9D85-F114953562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75A80A9-88EC-482C-9075-DFD0AD4E75C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645A613-49B7-4BFD-99D5-CAE9C21D4B9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C05054F9-B4CC-4675-8FFD-94C8D68D3ADB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03DE4C6-419B-4CF1-B17C-101061365F8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8FF6D5FC-2BFD-4A7C-8678-45425342754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3A19FCD-8389-4AAC-8944-F9793425332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017C165-03E5-4C46-920D-7C0E1366B355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7FEDCFE7-28CB-41AD-8E48-7CDC9A9E7E4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63F86A1-BA29-4904-8177-888A9AC462A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09CD3E7D-55F6-44F6-B6BE-55262382FA8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2E25BFA-84DA-4CB8-A754-20A9DED09434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49BA2D7-A499-473D-B753-8EE16C6F728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EE96AC8-AC32-4DBB-B63E-FE806A4EA51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57E28EA-C716-425E-A59D-85B2ED6835C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45EEF87-E106-42FE-877D-11811F50354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535D8D8-4C55-494F-BDC9-CFCCD9B79BA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B3A9142-7995-4EC1-A1E2-7E2CC280163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E6FEE91-CBF9-43C0-AA21-41232D42960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50B99DC-BD99-41CF-A292-FFDEAB53AC0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66AE354-B8A8-4A1E-A3B7-A166989D3A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CA68B85-6424-44E3-86EF-CA994B9664A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39E2023A-070F-4930-83DA-5B23C986A2B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DE12CCD7-0B3F-4E0C-B0A2-43447A1910B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687C5A4-DDC4-45C4-A83C-7C0CFB49C0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594195C-BAFD-4E38-B106-36F34A3EB5F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1CBE083A-0988-4D2B-A795-0F61DF70624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EF1D3B1-815B-4E99-90CF-01DEEBB049D9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639261AC-E3C8-40F7-BA4A-1C70AD00CB4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EED23FB-A8E9-4852-9CA2-4FB1DDC63A3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4D35E57-291D-4F0B-8F9F-815C57976FF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4D014E3-161E-45E9-9112-E465D18CE5B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5F7CBC0-64D9-44C5-A793-2BAF18B1192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52C5ED0-CCD0-4D4E-B4ED-7090BAE58A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5ED4138-D187-4AA8-97D9-AEE67F46DE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4F16CBC5-D2CA-400D-9469-737A3D92C3D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E83B486-4AB4-49C3-8631-891BAC31395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38129B1-1CAE-4EBF-8A70-3E21FF95BAC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342EB03-C8B6-46A3-9077-7A8886C7498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4F66570-F616-4017-B23E-6CCAC611FF7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C085D337-BC09-45B7-90B7-44A57BDB8A9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5469428-086A-4EC3-AF07-442F6CDED7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1FD5205-9486-4A8B-A260-D93FAEE170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B7218780-BFF1-4339-B64A-2383437C54E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1CB1009-8CC3-41B3-A586-FE1A6EF5490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2600FB79-AF21-4668-804B-592C99DC57F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351CDA7-AC43-471C-981C-3EBA97A8CCD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74624EF-8268-40B5-9D35-BE1D3D9E02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9AC516DD-0916-4BDE-BD3C-7D5AF79FC5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1A30DD5-8CA8-435E-86EE-15778C2F987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C0FE4C69-3924-4CA8-9551-110556B84CB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C4822E00-33A5-428E-A6E6-FEDAB495794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3D49986-20F7-4906-9EF1-D85E1DD22D3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A2102D3B-1268-4688-BE53-20B001225BC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5B487D5-77F8-4529-87B4-545902D90D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F871E95-CE4A-49DC-86D5-851120120D3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BD00D59-A803-4D66-AEE3-592C3BD64A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2838886-AB04-4052-9A7B-C2B9EBCBBD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5916C79-5DCB-45C3-8F19-A7D01AFE27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59D6483-9DDD-402D-8F43-CB2EB1BBA2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BCEDE455-C985-421B-AB13-1B8B5116552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22DA5F3-61FB-41A6-B0DB-DD9384757D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41D5929-CF5B-4ED4-B537-8C5CB7A33BA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C4F86D5-9C44-4BB6-9A51-BB818CF1251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96D8A118-BBBC-44B7-89F6-375FDDADED1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0C9FC3AC-DCE8-4878-AD3A-2066E7B6F81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00D3C3CF-8707-4B9E-A839-E39A332B60A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0B9ED00-6D8C-4494-ACF4-9E21D3AAB107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978BD39F-DB08-43EC-AE54-CDB55AC0E2D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BD8A89A0-ED05-435B-B820-9F5DEA53D39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F50C576-0B79-4ECF-9734-83CA554DBF4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16CC732-9819-4D94-B05F-6826FBDD81A0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B5BA01B-F1B7-4729-9BC0-443F09128C66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FB8D0A2-5A50-4351-B335-F91C7488903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5039D69-1656-4672-8ECA-4B7FF2092F56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F2EDB31-5277-4038-9873-8799B5693DB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BD958EC-93BB-4551-9790-9B79C22F87C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CC8513D5-9FED-4204-9F41-FEA934737C7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2856791-5E1A-4F2F-B2AA-BAB8691B6B0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0C2A98D-75A5-44A1-BA73-261F4C2504B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7B7B157-7B32-46E2-AA96-15CBCB082AC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60FC868F-17D1-42D6-976B-F388979B345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4814932-3EA0-4B2A-9BDB-8A0261E00EF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A60994F3-8B93-473C-BDEC-853DEF26151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6844D52-B4D7-4CA0-AD99-047A6361617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451712F5-FC48-44F0-920B-E6EDAFB96AF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471047D-2C4F-4DEB-AD60-C054C5F0890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C2715DA-B3AC-40D3-9086-FF04FCDE294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480287E-4E7B-4E25-B7B1-C9FFE3918E2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0DF24FD1-47B9-4F4F-8BC2-E790EB9955A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F2D0491-3B80-44D6-9FB0-A83812BCD48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D936E32-0E07-49A1-8D70-2A27F4AB683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8E76C59-82D9-46CB-AAAD-85871F4188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0616336-F8EC-4991-844F-DB77D66521A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E730DFE-7687-4D8E-84BD-9E29DD61A52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6499DF57-C1E2-47BC-9911-877F6969B91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427F24A5-858A-4CBA-BEE2-4A1CD0461C7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96924010-3605-433B-8DFA-C2F8A1043F5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A9B9F9F-85C3-4CCD-B403-48E692FE202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B2273B9-5994-4E4A-99F3-0C8EEC0043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3563CA4-8A1B-44BC-AA34-8A46BA502B6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3849AE05-F3F0-4FDA-8627-8C6E0072D4A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1F588589-6414-49C5-98E0-661368746BD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B4B273E-8FCF-4F9B-8598-B14F22F0A1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CEFD725-4612-4747-BD9A-048963C7456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405AB1F-168C-4567-AD40-3324A6BABED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82E3CD8-851A-40FB-BBA2-527B5F7690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A75720C-8A9E-4340-A17B-B1BE309159A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FEEFDAE-DA6A-4975-8583-BCC08FF40C5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8BEF82BF-A85F-4F0E-8BF8-AA90EBA1962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49A1CD1D-13D0-4C46-A5DA-F7F5B75297D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A6FA845-9E95-4839-AD01-00061D54D12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5C3FBA0-90EA-40DA-A855-BFAE869726F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20E4D57-738B-4007-B2B8-07E0D16E76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D7C37B5-2454-4ACD-A2AA-7F9B3CCB49B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C1CB728-666E-449C-BDA3-870A1E5FD28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5699D06-DBCC-4D04-B3B4-E3122FBAF6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63AF4E2D-4AAA-40C8-8D12-9DC49D3297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1D2069E-9B33-4090-9A43-02F7651AA1B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033F4B8-5D39-4F68-9E17-B6C4B7EF554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79C914D-5166-4164-98B1-51DFDF34C54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6E8D999-96C2-4B90-A02D-CA60767CE85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B37FB3CF-2458-4421-851C-B78296D5B91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09F2881-09C7-45BF-9D0A-0502DDC18C5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BFEEF030-24CE-4DD4-87D2-5FE39724515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1176EA9-F6F3-4714-859F-1B83644C3CA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1F7B342-A55C-45E3-9FF2-879AE8344EF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7C7B191-B6E5-4E3C-A8AB-07E8FE67E4A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2157B70D-F00E-42C9-90A2-0CD870ACC0D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36B1FE49-5ECB-4A55-A471-8BAFEA23777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4555706-C67A-44E9-AD11-57B40E97D41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0284680-3DE8-4C66-8073-0EDFDA4E1D4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A22D766-D0F1-4527-A9E9-1F75437C213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80CDF13-5611-411D-A078-1074E9FFA65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3996F1E-8431-42EB-8500-EF86C42C83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C005297-81D9-4A9B-BABC-4596EE3238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7C8BB911-F3B6-43EA-9240-17600BD6E94A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624DD8E-6E35-4D34-86E6-D49DFF9A724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E76D0076-7E2D-4DCB-BAAC-6E6F87CB778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090A7AE-09D3-4057-A7ED-88AFFA77BE6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D57E12D-91B1-41FA-877C-CFA83C592D4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FAEF65E-FAAF-4968-ACE4-FD419549528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0FFF432-7C3B-4042-AF7C-14C867FBE05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F5BE491-F100-4F13-A3F1-E7CC7F82A0F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1CFA5A7-9B3B-4CE5-89A9-7E56005CCD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436027E-03BE-4FC4-8357-D1947110A7D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EE5FD3C-E254-4712-8C93-BA0FAC4D602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86504A9-6917-4B26-838C-2165371A6F5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6C46D43-8391-4F84-822E-FF12A3B13A6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F37F903-1584-429A-BEF7-9E44B173408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7BE303D-E5E2-4FF8-ACF6-E86FF3164C7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D889BF3-6B98-4693-988A-5A9A1616B1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7EE37D7-9698-4BCC-9233-6ABD6330F9E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80AC727F-8DE9-4BF5-B040-F741B038187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D78E6F2-486F-4C4A-951B-6613AE8AC0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EBE9E53-9D24-4321-B613-A56210CAD81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634050A-78B2-40EB-80C1-3C01AB47AFA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4B23C0C3-C802-45C5-85CA-33BE6B2231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61111C29-6790-470C-ABF1-233C3E03739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B739179-DDF7-4EAF-B1B7-1313F401FE4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B9020170-FFFC-45B5-802B-42EF57F3FBA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9D2384B0-C561-4A58-8543-00EA646D0A0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0D63F3F-4F8E-4DBB-B564-603970B015B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5350599-8DD9-45DE-9B73-82F80DF4C89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E247AC73-58FA-4A52-B9B0-343575982F1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7EB3F2D6-BBC1-409F-B4A8-B56138A9DCF6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1BF4743-00B7-4FF9-8FB7-417A45CA9DA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0EC9079B-DD68-451C-8647-44D4895B72D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3AC5F05-F979-4397-93F5-D2007217959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2E188CF-B9A8-4C9F-96A6-354CC439097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B79C6FB-27F3-43E9-990B-4462AAC09CB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B685B14-B48D-47D7-A6F4-BC907855DD9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12B9F67-A273-4914-B114-8D0132A9159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F2699D8-5B85-4ACF-8C45-BF95D526F24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D55DD57-2D19-4042-A95B-719ACE00CC6F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445EAB8-EBBA-4B3F-8939-15BA00D9BF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54C4A735-2FD5-4EA5-8C5B-BD422042890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E68508B-7FB5-44EC-B5F4-35EA48B1213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6AAF2DC2-DE69-4536-A60E-F57CAB48BCB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0477752-90C1-409D-A32F-D99A30D4B07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0F87FDB-634E-41AB-AB99-DA01F5C2AE6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18D8F92-9856-4990-BC38-B36BCF0B1BC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53363F8-3410-4436-B51C-0482F2DD40B0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16D8892-E02E-486A-BA79-77726E4387F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845F80F-F8AB-4084-8333-002A53E90E7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94D24D5-7548-4B60-81E1-C7AFE93A51F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88AF6EC-35EE-4CDE-871E-E0114A0218A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7560AD6-DFB3-4E84-A6B3-92A5803A1F4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44577C5-669D-47AB-BF9B-111499FE50A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8C99916-B166-48C5-92B8-B0320D9EEC9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7EB1C11-ABED-4114-B776-85F769EB71D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614CF032-07EC-46C3-A58C-B72C32B3B8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747DD94-F9DC-4EA5-8A8B-9D505A6512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7E98A847-5B4A-4E35-BCA4-B5001C8C56B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4EA6490-5A2C-4F73-B007-A7D68F888BB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BCE67BA-B54C-4057-8134-D19A9573A8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9FF07CA-D60D-4F8F-8412-DFAA4E043473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000DA4D-F14C-4381-BDB1-B2F68711B55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873347A-4CD2-4537-A729-51EF5965C14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705CF6F-EC94-4974-9E45-E532605C85C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585474C-186E-4AD6-A23D-7D155FB9920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178846E-BCFA-434B-8E02-380FAC1A694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B30B346-4EBD-479A-9984-CFFECD35259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278C604B-A58C-4526-AB24-A6B91778DBA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983734F-A23F-4527-8361-38C393BAD6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8CEBDD5-58B9-49F9-BC10-CC9471F850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9D97034-2D41-44B6-B492-3E4552CD4E9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1A69FAA-BEB1-4110-A87A-6FBDD7A587C7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D7F0B738-ACEF-4656-A3A1-9F48A19763E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E5103E0-ED68-48C4-91EF-E993496D871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8319900-FD9C-4711-B9CC-0E62A2D1216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92DEBCC-23A5-487B-8D71-5488A85C572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C83DFA6C-F546-4007-AFE0-9058BD844E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D3556B0-7D5C-4C15-AB0E-AB23BDD54A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B237C40-B20D-4D0D-9EBC-7D2AA3BA689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B8B165C-E917-48D3-915B-DBB013749A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307F27E-E8B4-4474-A10F-7C9C03860C0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39989BB-7F8E-4851-97A7-941F56D8C09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649DB61-8E08-4544-BD21-7925794C12F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A7C6882-B807-4869-AB69-6E3F31E4CC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FA223FD-82D1-443F-94AF-4477F2E228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A42D509-DAD9-4021-9163-79E1B5A0751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17B703A-A041-41B1-968F-FBF80C7FB62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11F13AAC-AF66-4BF9-B8E1-CA35BE0FA1F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18F35A0-6914-4A32-9585-E2BB571CC0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A64900B6-AA66-4996-AF0B-6F7D678A8F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5E76CDFA-6EA4-4B57-B73B-FF3DD282DC5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B63D7B5-E81C-43CB-825B-CA50A2082C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7E0BAC2-22F2-443F-BEFD-B08F05D8CF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246B1E1-CAA2-4F3F-A3E4-F35E7AAE99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5A84923-74FF-4DD7-AAC9-42FF8971DA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262F94F-FDDD-4C36-A6DF-72B05722BB4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FD99696-1A98-4723-A5B6-D096D0C6CD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6EAE7CD-733A-4F30-BDE2-CF693651AF3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E585108-7423-4D36-AF10-1094CC4687E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043FF7D6-33B9-468F-94A5-1ABC431B26F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003AE8EA-4911-49D4-9F9E-AE0861606C2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FEB36E7-DA78-4F65-9B45-BF37A80916D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3F192A3-B017-4D20-8CBF-47BEDCF0FBC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DA74766-445A-4327-9388-EF0D2E41E2B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8C38427-C746-435E-9D01-06D517D68312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1FCEEBB4-7F97-4C3B-9EC6-5EBEBB2CF6C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5959CD0-A5E3-480E-977E-6586BAE5F70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F6400F3D-0DB3-4FF4-9D6D-B8C512356C1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E5ABEA6-47DD-411C-8B8D-838ABB75B5BD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22B97541-D52A-4911-841E-3D040AB0167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9517F10-7D41-42BB-ABEC-729809BE2C8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EF5DC3B-AC69-4F1F-8721-12F772D3D16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684F45F-D0F0-45B2-B869-9D96B633B09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1703F5F-5C23-4CD6-A249-07176E8A0C1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0CA49BA-D99B-41DC-BBCD-9C7E198EB8E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90EAB7F3-1864-4842-AFA1-0B8F2EA52A7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F7C6220-5C55-46DB-AA64-B3F58BE81C0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9D5AD61-B615-48E4-9ABE-FAB028471AC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94DD80C-31EF-44FB-A0C2-E770C53EA0B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7803CD5-2858-4248-BE0B-909B81DA42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3C01DBB-6039-4469-8C94-E85A5555C11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5CF18E13-14DB-4E8C-A883-DD32BD5347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91DA2B0-9169-4D74-8616-9302FD3DE49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5517188-BDA4-4ACC-B979-0DBF4DDB14B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F6239AC-00B1-42ED-A9EE-0FDB762FA3A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EAF2B98E-4825-4176-862B-AABE59A33BE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51AE719-6ED1-4105-991B-DCF833DFC81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9006D79-2222-4DFD-94C0-C700D66DAF6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C803BB7-132F-4683-8056-A98EA76655C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55D835D-AE73-4086-96F6-A384A376022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6A16BF7-1B06-4410-B8E6-0AB335374A3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7DFA42A-FC7A-4DC8-920F-9A6EA8D181D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2AE48BBD-DC07-405F-B303-1BA9C8F5C0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0DFAF04-F1C1-4455-9BEF-DCDA39E820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46283F4A-4A5C-4E86-A80C-5F1B4AF8199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FB11780-78F1-4C53-9007-C70E86DC11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1F42608-F8EB-4199-8701-3BC6B518033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59B05E36-2242-4833-B365-881D69B2ABE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4C67628-3CD0-4239-ABA2-CE387BDF2B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AFD5C58-5A07-462D-8734-843C015B173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F1CBABF0-4A3C-4DD5-B78E-0F0B450D1C8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90AB91F-0676-4627-A27C-9817A06287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CC8105D-BD0F-4C5C-9D4E-BCF05551945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ECA12B2-0A99-4CA9-8C93-27C3F8E3DCB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71949FC-9219-469E-906B-3274DC91E3F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AD03A76-F075-4B44-B645-65C753DAD67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C944E8EF-70C6-47BB-A28E-6DC3CA730D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AC13C91-F3B7-46E4-AB20-1C56796F05F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3A902305-F042-487F-A3FF-95248C0A7B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B53B245-BD1D-49F3-9AF0-9C0168E0A7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9DA08CC-9A3D-4C7B-94FE-9623BC9A657A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80C0BA7F-1FA7-4EF2-9413-D0DD957425E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A17F92E-74B8-46FA-A962-F86C3E8E74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7C66F90-FDF3-4FE5-A039-88AE5CD620E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F909241-7243-4FC1-B5ED-456D5D039406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1E61F13D-149F-46E7-B5F9-C30F04BA2AB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09B808D-433F-4021-8209-8E70D3B9446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F43E945-9C68-49CF-AD4C-D36B7AA8D67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8F1E8A6-DD74-4E2F-B87E-9B76996D0C9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44BC06A-1405-44E5-9E7B-A44CF78B454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928120B-7892-42DA-B75E-C76B70AD9C5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6E177A0-B425-4C3D-928A-A86ED6ECC10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60202E0-90F2-4982-B72D-D92401725E7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77EF896-C2A9-4435-9497-6928A99C69A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A72E296-87DF-496B-9DEE-AF9D084514B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A22B29B-0AD5-4D52-B8CB-824F9D7DEC7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7994F1EE-5530-4D52-BCDA-731B57C09B7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51BBD7E4-A137-4BBB-A1A2-D453276CC15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551B784-FB1B-48C5-80EF-A665C52CAC1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AE0A225A-89C1-4B90-9F06-41EA932673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3803621-06B4-4AC4-86E8-98F4752F43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9A6A0485-E7AE-4448-BEF6-36556E8FF30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E3B739AA-36FE-485A-8204-125A6A6E692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0D12103-DD64-4F67-9501-643CDB844EB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ECDEBCFD-9C65-4E4B-B319-DF61512DEE7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68B225E-A0B6-4A00-87D6-61C3568BF55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B28F91A5-366E-4158-B6F4-BDD463A125A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E70926C5-44DF-4FDA-B1E4-D00B8261602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F5FBBED-E3B0-4D9A-A37C-9AB4D052E4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7E5DDD5-ADCE-4DCF-A371-80A795F715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527C750-A714-4F72-8C78-026A67A1D513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A465129-0E09-4CF4-8B3E-E522A32CFB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8830DE98-A363-4855-B697-93DF0351A06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CD444D1-0274-4BD0-898D-2B1D66DD660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98570FF-1932-4F40-9E23-5730279962A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27708ED-4448-46C2-A7A3-828C617EF6E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FFEC6EC-62FE-472C-BDE6-3194CC61338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9CBE082-3D24-40B7-B77A-543D6CA6B3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2B3B465D-A4C5-41F9-B360-633032DADEE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1FA13CD-3E9D-4803-8682-8AE1308E5F8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353A303-EEC4-4938-A047-49306BF2639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E273818-64AE-486B-949C-A1C2F03B310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D9CAD6C4-ECD2-4FB1-B5CE-B6A702348B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9A97B34-1104-4F83-AAE4-AD1F647E667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0440C26-8EEF-45FC-93AA-848D3B2D49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5A139B8-1C46-4C07-9585-5AB380E9858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CAEF1A8D-48B6-4624-B700-0CEA4581F35D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D0FF06A-61C6-463D-A039-FC0D0636188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6E42B63-4F9B-4596-8A1B-6D1D5CD2DA3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6176758-C925-4758-9293-736E18043D8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8808E2E1-81C9-4021-8663-82BFCF8D076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2243FDF5-61EB-46E4-B1B4-2E7E09CAB65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2578449-5819-477D-BE23-E231FC0C4CB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A17AABA4-5A9C-4D0A-88B8-D2799A187FB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15608886-71F5-4E37-B248-35F9CB6DF5E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F4A5D03-697A-4F15-840E-AD1EBCA7BFA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66839D8-5414-45A8-98D1-50B3F3D072F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98A7FC7-C809-4EDB-B1E7-B8C2D1D8DC3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6FE9D9EA-6C14-4163-B545-5235D6A8517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85363D6-473D-4ABA-8304-99D07CF7C289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E5BD81F-D632-463A-B97B-4A02A94B4D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A8411B3-C475-41D2-88E9-786B05FF751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B8082C6-1EF9-4F0F-85FE-4484F30E0A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7592059-5EBE-4A9C-960C-5CA962E8F2FC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69FF6C8-CDCD-4A91-9557-F3F5F8E1C4E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44ED59B7-0BF3-4C89-93CA-49946B3E6A6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3436ED5A-C855-43B5-9D8C-83EECB21AED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D3E1079-83AB-492B-907D-6276CC8261F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F4BD5052-A2AB-483E-BA20-C5EEC58986D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82AC102-7B14-40A2-A5F1-B038F60DBBD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AE81D58-AF0F-4CD7-BFDA-00C3765A263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52E1683-D1AF-40F9-9C20-31AC7D3F87B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BDCE543-C8E7-4D05-987F-CD86AB1F505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329DCE4C-B114-4844-9C24-0E56DBB6705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D59AB21-DA37-45BF-AE1F-ACB5A83F82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80D17D5F-5707-4B67-921E-EAEEDDF2771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4F700A4-E6F9-43FB-BBE3-6C2A34186F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3A88DDB-F092-4583-BAA6-225EF0E26F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A3722B2-7448-4010-A8B9-D68CEE36160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3F62C204-9876-46C0-BB80-71D50A01192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6554EA5-82AB-4AE5-9A2E-8E393EF5AE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B225BBF-AA9F-4F37-950B-E5E3B162C1EF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73A4933-CACB-4F07-AEEC-1AB3778FA6B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CF67ED0-AE1F-4876-954C-6E7D1BBEB7F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FA6F926-3F18-4D0B-8F62-B564CCF30C4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34CF930-8FE6-4CD3-B52E-FB651A14EBA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5330D85-0A88-4BFE-B7C0-FC10D0879A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314FD83-8B81-416B-9A2A-4435DC01356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CADE0E76-BC27-406E-834C-1BBDBBAA1ED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8AA068D-ECF8-4E08-97A6-45B781FCBE1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AFA0005-5F36-43D7-A1BA-B123EE55C6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66C30C0-0E7F-412A-BCB0-7D9830A518C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49BDF21-576A-4393-8098-7840336C928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F179305-970D-49BF-A160-B5C6845D673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3AD0D83-3517-4636-BD13-37CB1D8BCC7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D604C280-FD75-40E0-8E13-77331CEF0A5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4CCFCE8-DE7A-4828-85F0-C262011AD85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4BE7F53-424C-4717-85CF-352D5659A0E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60141229-A6A8-4281-8A79-CF2AB13D33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F2190A3-82DD-4678-9D9D-9E284F77E4F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B8AFD02-8D29-4EFA-9461-C1FB40F76B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102CC5D-87F4-4933-B0A0-F0C0CC2EAE5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D11B1D86-92BD-4E04-8666-121D1508748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04AEBB2-42DB-4E1B-A5FF-1CE761F665E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B08D1B1-8626-4C3B-981F-461EBBFABF1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D0E6798-058D-4AB9-BB0A-3E1385AD71C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1415E30B-7980-45B9-AFBD-1FA09E3440B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B7724A8-81E7-4871-8C3F-1E08A5EC5E7F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42502246-57A5-4C23-BE30-93456EBB4B2A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F16D728-CC97-42E8-839E-66DEFCD0715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EE5D9C8-00C3-4A5C-A612-250DED5750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3ECB8EA-7F61-4EE3-84C3-FBB4E71C136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E69CA4C-6121-4A6C-8067-A0409436EC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5C8549E-B0E8-459E-A489-FD32DEE539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C7AC271-7D5A-4EFC-AE49-DBAF7EFB66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9DCB65B-5CC0-4903-8226-92AE6F0B33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322190E-05C6-449D-8B0A-8D8EE35537E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2190A68-970D-4789-8482-ABD9D201F6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6DB854BF-3987-441B-8253-00C527F7FCD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63984650-9440-405D-92E1-870374657DF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677EAA8-CA97-4ACE-8310-EFC804CF575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3F51A08-2AA6-4946-9D4B-F1FD686E5A5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248CE63-E15F-4C13-8351-16BFDF7EF1E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BFECFCD1-8619-4B8C-8DF9-BA31835B130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E7FBE134-C973-41D3-92CB-AC9B6F3AB54C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9148697C-9081-4442-8D2E-DCC98DC3B1D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8F66A7D-11AA-4D7C-A8B9-678CEF6FBA9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EE2FDDE-E4CB-4E87-AFF8-B586BD1F1F9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F920108-AE20-49E5-893E-9BF889ED090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1EB64C9-34BC-4C09-8CAA-CAC8E72A3E9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628E5DC-93D5-458A-B600-C3A22225F816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D7C13D5-3C77-426E-806E-DD75C7249DE1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7BEA325-E306-48A7-9B6B-50293CB4BD4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DD9E582-820A-4AD9-BBBA-DFD061E223E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2C9B359-B57E-4547-BD4C-7758D217AC3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BDF6FA7-C5A5-4D3A-B2C6-B2ECCC0BBD6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1E44D798-8CAF-4DA9-9DD2-55287027B29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831EE93E-FA7D-48F7-AF77-F4CA8989F88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81863EC-1EC8-4C3E-BDD2-D87DF8C101C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06405F1-9495-4194-A706-C438F9156A7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979A021-17B3-498E-B72B-D5CE9405A96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51AF85A-28C3-4B4D-B266-AEA9B6697F0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49655E1-FD03-4D6D-A325-5C74F7A3C4E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76CA648A-590F-4162-BB41-9C0A911D134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EA78B4E-E075-4C6D-BE10-458B1FEFCE1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A654ABB-76FB-4BFF-96E3-CEF1C949DE8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D14EA18-06EC-4D50-9852-4992799FC1F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5A3DB13-419E-4E39-9513-389A191D54C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B8553D3-9F82-4D62-A59E-09E6F1D74E7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C8B6B1D7-CA5C-4B0C-B9F2-BE84A80B9CC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5CA7B99-8245-4691-864A-78B546D5A3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E4DB23D-60E3-4508-8FFF-5C94AF7B755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F0EBEC7-4E00-4F28-A823-A34E80BB05A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651C7C4-C3A7-4FD4-A377-C22363CC41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5685F80-70CB-4A15-B998-47CFA4EA761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6A968BE-8055-4E37-9E51-DF912800AE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377C6DE-FA71-4A47-9977-EE17D8C8A6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EC09D13-0874-4093-883B-FF8A6131FA6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71750698-BAAC-434B-841B-632579F87C1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B4B2C3F-3376-428A-90D1-4208C0C4B8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3C3C720-4311-4A5E-966E-1108A32D5F4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00DB0DB-9298-4D23-81C9-348C9C01CDE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AC1C69AE-3FB9-49C7-8837-2C0C9167F2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62C97BF-91A0-43F2-98E5-E78F06FF88E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9DCA60E-ACA5-448A-AFC8-D8A57E715C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E415BAA-889D-4616-AE2A-01B38B2C647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931AFB23-FF9E-4674-8B86-4E395D13B9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E6FF0EB-E1D1-4B4F-B4C4-451D6AB017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10BCBF9-C875-43D5-9311-B9E4F4FDB73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6EFBC61-7A7C-4ADB-B89C-FD07FFD934A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F5B1EC9-E531-4AA8-B7F9-391F306ECF6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CC7F8C0-AD99-4829-BEA7-29C62643974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AE0C4474-B0CD-44B1-B321-A222BEF0836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E56CF042-F5BA-4F1F-9920-F020104CF6C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8380EC9-7B67-44AD-856A-88D6B5338A3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B49B8119-00C9-485C-B8DC-85C2B2F60FBE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A9608AB-78F9-4066-A24E-983D4C92B4F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7D33C54-00DF-44C4-9FC2-B3E99DF1D12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B922F8A-BAC4-485B-9810-AFAE5F87CF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DD48977-3EC1-4DE2-9FAD-85C9083C55E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1058E23-E304-4911-ACD6-1E2E8941E9C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4616FA0-57B1-4EB3-A4E3-0A5FBE1EA2B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761B554E-2A01-42B6-920A-20ED0D0F997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022DEC4-2C0A-446A-9B07-F4733A612C4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B6764BF-7BE0-4916-8BC6-0781A2B2D7B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819C9CD-8B76-4E19-9F77-FDC9B82E32D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C8930922-DE72-4152-8EAF-DEA291BABA4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5BB4B9D-6E4D-4294-AF04-CD77E7C108B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F8FBCB8E-F9F1-4FCA-AA6F-5718075B30C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628CB8A-C73D-4C4E-99CE-65DB5044FD4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B679DE4-A776-4958-A7E9-7DB6C3707E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05548E8-42C3-441F-B0A7-DAC56DA954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1819265-D713-4E8F-8826-50A38A85494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8B224A46-9A5F-45FA-8F2F-0381E2A69A9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CD56CFB-2422-4807-9C7E-C5AB893FCE0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8AF261A-7E17-46A5-B7EB-318C9B05257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E8FF666-52DA-41C0-993D-5F731F81456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3427CC0-C86D-4512-9ADF-ACDED5F25B9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6D97F08-13E8-4FA3-A31D-B90E008269B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ACFCC1A-0E84-404A-881A-52303686C8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45D16A0B-DBCF-4F75-A7A2-E3FCF9C518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A052CE1-67AA-4E96-8CB0-279E2AF50036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83ED8F5-EA6D-48D7-9E86-859C74781A7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4CEB0010-9E32-49EB-93C8-4525223424C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6ECDC1E-F0BD-436E-A9FB-FA4F7E44D7E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70C0571-7B57-4323-8D8F-611AF87E68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846072E8-FA24-4FAA-9C6E-1D5BD03CEE3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BB6E9F5-F0D5-47F3-81E9-71ED1F65BB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57CAE37A-E22B-4E9E-9CD7-796BA8BEFFD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97ADABE9-A758-4A35-A59C-4C6A48E1E5A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95404976-4F7A-4EF9-90C5-9C3FB165274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BA567C4-6B25-4394-821B-30CF388C134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3C3DA32-C75E-4E3F-BADF-5BE3FA72732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6541C22-B1EE-4714-9FB6-F9E4EC29D8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98FCA07-6DEC-4B55-A84C-554B8B78DA8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96B8D2F-C238-40F7-A721-3067B4F32D3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96BE579-C816-41CD-A3D8-EAD83EF0A9A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3AC92DF-7C51-488C-A681-AFB601C76C9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934B4F2-2166-4F2A-A89E-2AD81F58194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7EA2DEE-BA91-40A5-8C57-3AFB27128C3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B2EEF86-8103-484E-84B5-7DF746CAD31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8105E10-C65B-4C5A-B8C5-9A899C04587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DB9F228-1333-40B0-AB1F-95ABFC2A8EC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147756A-D799-4ADC-A3DA-151613C513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CF74216-0A07-45E4-B9DE-CCD06AA377A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DCB0ADA-F66F-434F-ACAC-68CF723F5AC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53D2C0A7-64D1-40FD-96CF-9AD63BEC497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C79C5C6-68DA-4269-B046-1484F6B4EAC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8B14C2AF-5A89-462D-9782-DC62F678CF9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A9568A8-2E64-4854-A10F-1197501BE17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228F1D7-363D-47E5-890D-B1905A45616C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BDCD0DD-A2F0-4234-983D-D6ACD23AD97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0C441BF-C80A-40AD-905E-B038798AB7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B06A13A-6A42-426B-89EE-A7337CA6E6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DE3E9502-3D91-4D70-82C5-2550B320C940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6197FBE-6DFC-4231-AE79-A61252D5E51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97C0A8F-C5D0-4E35-B452-CEFFED893D6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A6F518D-B173-4223-AD18-B8CE6952243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6166EAC-2DD4-41A3-94CE-1F093C4210F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428B7A4-DA60-4850-9AA4-8DF0BC6477E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A25C3539-E424-4E9A-8428-D75AE4D1CC5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861EDA3-1553-44A1-98DC-D8789D08DDC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662EDE57-5E1B-46F3-A2DE-4C3A7C265FC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BDA2C5A-E134-406C-BE65-6DB61F4BD53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D7936F6-0F7B-4D96-AF8F-710A98D2107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226B1A9-8798-43B3-9185-6CDA01686E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BACC4B7-FC95-4A89-A193-424DB2C9644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423ABDC-E02E-4AA3-82EA-CA330904A2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D54B217F-1134-4338-9F76-CFB1317EFD3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2698F2D-89C3-4C55-8516-E3214F17697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0A4D909-DFCC-4325-94C1-A395E1608B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52FF62D-17A9-4F5A-AA92-FCB0C87579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BD68735-CF7B-491A-9F36-AC4D8F7F460C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7807B7F0-1A73-4966-9A1A-F05938F0ED9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F71F48E-B190-4DD0-B6DA-728FA5F25196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4DB0F4F-08FF-4B21-A90A-FE92432E1CF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7D6E5EA-2D6C-4F2B-B8F5-C43F829482C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C58641C7-C6D7-4947-9F8B-3A328776E8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D2C17CE-ADB0-4864-A307-0A152FE2B37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4FE3F1F7-4DE8-4931-BCCD-24DF7C352E0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534D676-6D79-49B8-A069-58948BE1BD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04C9A37-DEBC-496D-A2FA-FC30AD7A39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9A226A3-7110-48EE-B788-0BE59E745C0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771EC04-72FD-4CDB-BF2C-617B1F04F09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0730BA6-4E8E-4BE2-8756-EE4CF4E20B1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8CC06BD-91B0-417B-815C-2D6D7689F3B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ED17E4C-B4A4-47C2-8779-EC8AE987485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A59768D-BF00-4A2D-8E2B-4EDBE639EFE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04DCB8B-D95F-4B1A-A6A7-5A27AD78334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A8124D2-FE44-4627-85E6-DD2DADB857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2ADC9D7-0561-48D2-96EB-6FF12451DA9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B853385-8C02-4BB0-BCCA-45FF599F0DC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05D759D-C675-4DE4-A9E8-4FB8C392FB9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2B3F614-B82C-487D-99C1-0E41F64EF53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205639F-9BA9-404B-89CE-AF6FB9A993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AFED22FE-1903-4700-8C02-1CBF79A153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B61D8EBA-7B67-4403-BA45-DC8CA6B3745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DC219125-9344-4BAB-A1AE-1F891444CF77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48B992DD-F8FD-4F35-A590-99D13D43013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16AD6AA9-6923-444F-8AE0-94C83E221A9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627DFC2-4C0B-469D-963C-F3A77BD9736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62A98B9-B0E0-4160-B3D6-A28631E47F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6A781135-D4B5-4A5A-8D9C-E943A02B786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2D46046-D90C-40DE-99E9-658F494BFD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FC69AAD-17DA-4C8F-8B4A-8C23CDBCA9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28E98B6-B5A9-4DEE-9C63-4E0DDFBB8F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FB8BC333-B076-476A-B487-2AC0F333DF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66CBEC3-4F80-49C7-A235-5D2940B25AD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BA325D6-2DAA-4F6A-8227-A91685649A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28239835-747D-452E-9901-7BFEDFBB195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EEC5E03-8500-4D67-8F92-D23083441C6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64FF067-5C18-441C-AB57-6CCB7204E29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CCC205A1-4610-483B-BBAC-735A645A439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EEF7C2C-6239-487F-AB77-B47B87073F54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2BD309C-C644-4D48-BCD8-1B02F6A0A0F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C0F4CDE-0E55-46A5-8169-59CD0C79A89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AA65A23-3913-43CF-8B13-29FCFE754F00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14957BC-A1EC-405B-BA0F-02AD083C76EA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554EC9A-5110-43EB-B065-437BFCEF222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C5AFD35-11FC-4503-AE22-9786E91459EC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AB93DA6-FABA-4F35-8998-C1FCB92CB1D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EAEC774-F9BE-4A87-B31C-908E76ED590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0F7F578-01E2-4311-9413-56F6290B9A7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BCE409B-E284-429C-8B13-7938015C04A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57D6E83-5140-43B0-B368-3732F8543AE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C4B0BB4-F4B8-459A-ACF9-2744BAE2A54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7058085-95C7-42CC-85E1-689337883AF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C93CF15-BBE9-4048-99DB-0A6FC57EE4B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280A2B1-EFEF-4C44-8959-7EDB4B40C51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71C7095-3AE4-4CF5-BDBB-CFCB24F9CA0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9B944570-E232-4ED0-B9A5-7DB82518FAB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46E6D7C-985E-4674-A97C-97035EBAC0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07CC479-1906-46FB-A091-07FD341A4ED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8A0068CC-0EC0-4CED-B127-1C2905944F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1CF94A6-B5CB-4C49-9DE7-4A131545B3D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313DAB8F-5E4B-42DC-A29C-27B4F65DCD2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A53C1B0F-E10B-4550-B53F-12BE94CF0E5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C9B9ACB8-13E9-4A6B-8201-30F33E7DE00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176A763-6C04-49DD-ABB9-E3E313D3765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22550D3-CD46-4097-8DF4-9A0C11D33CC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AAEE26B-662F-4FB7-9230-F145F6A8024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815685C-F3E8-4ACB-8A18-919DBCD01DC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D1BBAA6-A906-4EC8-A980-84BD139B1AA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7C120CC7-66B5-4EFD-AAD6-F4FF2020263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718E3581-E7CC-45B1-A436-001E27AF4A3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E6F0987-8030-4E29-85C3-02F560BAF1D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4410063-D6FE-42CA-B326-C7EB8B8ABD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BED4D03-63E5-4C29-B42B-4A46123CD8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C1D5237-6A07-4982-963B-E573199F9D2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9783EC6C-0011-431F-A3B2-57B1EBFD5E8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4389F09-9B8C-4008-AD9F-0B50A6B27D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0C55969A-E04C-4545-B53E-7832613FC82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90E8EC2-2211-4314-BC61-B457DDB0270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F9EB0CC-3513-42EE-82C5-DD2920712A0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B3E24CC9-6DF0-4682-A205-F901A017F98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DB937F9-427D-48B5-A65D-C977FA68AAF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CF13788-1219-42BE-876D-BBC3259E5D2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44D5EF6-071C-4D57-B4D0-E933DC14414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370ABFE5-81F5-40AE-B81F-8D096AF5EC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04DCDC13-B3EB-4563-A066-1BFACBC7DA1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75035A8-74AB-4826-8319-3C4DA0CE62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0149C41-87A5-4484-9C28-39855950DFE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74959B1-741F-4F70-ADF5-8D2310E53341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DCFF3527-9C07-4A3C-8E38-FD4EDEA695F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DCAF68A-2383-4132-BD9C-45788E6DD09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F9BCE1BE-67FF-4E41-8D42-013C52C9438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1254695-215E-4C42-B7BD-39C996E9684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79D43F8-D0B1-41FF-A02A-73A7BCFFAF6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BE8CEF3-2F0C-4EFC-80AA-70273E326B0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4EFEAA5-F773-49E2-8C5B-6CBC4B6470D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BA190416-CE13-4A84-9855-2C93AB16A6C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C9D3CC4-EB07-49C4-AD8B-BE7D68081CA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8FB11A0-60E7-4FC7-B601-9DCB04E431E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1A596B2-45BC-45F6-A9E4-567AC2D8ED68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9444347-83AD-4D3A-B178-CF2071BDF85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D1B8339F-5F82-41FA-8697-3A4D2B48BDB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2632C02-AC76-4B56-A248-C660A687CED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8549454-EE78-467D-BC87-6D57CF5E4C7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29D14C9-6851-4B19-BC7B-C9A74357785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721CF33-BCAB-42DA-A6EA-2B57911927F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BFFC4C4-48C1-46B1-8CE8-176FA0B3BB9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B9ED22E-ABF1-432B-B04F-A4C6503BFF4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DDAEFE2-5B57-44D9-A296-47A5B9F53A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4C929FA-34AF-43EF-AB7C-32D86DBB225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40C491F-AFA4-433B-8942-E300601CBE8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41982AAF-C620-4983-844F-222B6EC9B2D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FB55C166-44DF-4B3E-BC19-A272742B0B4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83065EBF-1812-4D83-B19A-F79D1FC1172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4551A37-CD09-4704-94E3-6B70FEA4335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43BCE58-200B-4EF7-AA5C-C070F2AE7B3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EF0A27F8-F674-43C2-A71A-84C8706C9B0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F6E3025-B434-46C4-B1C8-2DA6BADE0D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E843D23F-85E1-4911-B2FB-883F57DF713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0FBB0D1-3084-41CC-B671-06E4C986AC3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ACC3618-0D52-4A5A-BD77-4A4F9E85C35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C67C14F-BC86-4C28-A206-CA3E6CEFE8B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130AC33-39E5-4CAE-BB4A-96601ADF258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5A07EED-50A8-4F8C-B175-1C658A88F28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A489A36-4897-4FF4-A068-5546D6F9E49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B5664116-19FD-4746-9EF8-9B836C90B4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2FF27B2-A668-421A-811F-D5088D5DB70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9D7AB148-35CC-4FAA-8F7F-173214A133E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B0D3E6D-B227-4C08-A23F-08C8E63CBD5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51B9DFC-3DD1-4816-8551-5E0BA2E7E8E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C0E3EBA-9612-4D78-8F62-EDD9988B588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3806F4F-0FC4-4839-BD33-1F62E434AE7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879DF27C-102C-457F-869D-0534C619F74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C347DB9-B4A1-4D1C-B4E4-BEEA73E846A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322D8893-A60A-4EB2-AA3F-1CAE8F367737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F9038F8-8C46-48C5-A627-649F90060FA3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27F6847-0A9C-4AE9-BB83-CF82E934D77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48C39D08-2A27-4AFB-B9B7-E26E47B9637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FC18475-8D75-4CEA-96A0-B476CF399D9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725158C-8839-45D7-B98F-495C86B9094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83C07D8-BB3A-4CD5-87CD-E1980CC0D41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2E9BC098-CC76-4A95-9DD3-532F38E8CB7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5951A36-6163-460F-AB2D-633EA8D390C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5AC6CB4-7B06-4013-B127-D90950BB836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6B5EA98-E871-49DC-A350-7A52A74D531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C914643-5568-436D-85D1-362285601D4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B291780-F605-4ABF-BC87-4FDB76D9A21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1387ADF-FABC-4C56-ACEF-BED059AF49F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F2932DDF-6891-4A5C-8DF4-E883367C54D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FB4077B-9BCC-43F1-8345-9E1F0CD7EE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B75F093-1DE9-4E7E-8B30-E7966CD74C9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CF676564-F18F-4F31-81F6-CC24E6BDED4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48D76E8C-E775-4CC4-B7D4-78CEFCE0F2D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27298DC-CDC4-4487-AE46-21BBF64EA34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11DC356-97C9-48CF-ABD1-365C8B73F1B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D111DBF-D3E4-4946-A247-9DBBFAE6BC1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89C4B89-0625-4F58-9FCC-ECB869C972B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E95416C-164E-4F3D-8227-3C1D6FEA0F6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018E0FA-3D26-42E6-A3CD-A0D8B4D5305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9C1FDAF-1271-441F-A454-0F25002DE9D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8A5DB7A-01A1-49FE-8741-BA8D515135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CD12E6F-43D1-487B-9080-E61D2E3D1EC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48BB39F-C664-47C0-9AFC-FAA083D2AD1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48389A6-AA33-401F-B12B-9C292659038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FFCFF9F-3CDE-4C8E-8CF3-566C14BFA3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73689FB-C98E-4500-98C9-16FDDB2B853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B9BD2FB-F374-42DD-B488-66F67F14058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186CA7D-20C4-4669-BD93-1FD7D12CCD4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0BA92D07-E27F-4F99-9B77-E4698B3D79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720611E-FF83-44E1-9F7A-5B7BECFAD49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40B4383-145F-4439-973D-B1EDC7EEBF2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4E3371A-FD23-4B1B-B43C-AC84A8660E6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E7E748AB-39F4-4F37-A253-84FCE5DE430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AD01B4D-8068-4C33-91C4-34FB93181408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7030C2D-A4CD-4931-A70C-9FF4AE338E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CBF9AD5-F687-480E-87BC-26A218AF0DE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D7046AF6-2A12-4759-8463-87E94ACB861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95F9D7C-2E99-40AC-99EB-413233B6F48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6A77AE68-B204-4E4A-8761-91AFD179BF0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3C652FC-069F-429A-8C0C-46FA5F6BBA6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D25F5B57-C355-4664-96CB-B1B5D5DC324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934A1F5-800B-4A6F-B65E-C5237FC28F1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49EAB65B-AA67-4D94-BFB2-C3B1DD6E2A2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E6DD354-AAC1-4C73-AE38-D0C70B7F6D9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9137240-835C-4E35-A6C0-DC705904E9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092D386-E925-4BD5-89E3-DC5606E075C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013236F-0A6E-485E-BBED-6E7A8FF042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F486AC68-1479-4DBA-B9A5-19B66AAF28C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2BF76809-8948-4C48-83DF-4F71393BAA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21FF46F-AA12-4D7D-8EAB-474BABDA685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9DF02160-F879-440C-A3F6-E2257FCD59C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2255239-0516-4F4C-A280-723787DB24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55F8821-84F5-4CBE-A525-E031696B45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13D6B139-AC76-4864-82B6-E09D50B6CAD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9C02277-E6A7-4EDA-905D-2FA3C14E8D1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B990D5AF-FCF3-454C-9D59-96C83CA4493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6BF4066-5879-4241-B7A9-3824A3808AA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1F75DAAD-DA32-4447-86D8-B4E69E566A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A6300A4-4498-486F-B8BA-0C65CAD4826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DFD2557-FEA2-4762-A731-60BD1159004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2E491AB-E54A-43F0-B753-1E5A6288CB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81526D9-6E92-492F-BF02-3AA6145B8A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3051567-443D-4D40-9B4D-206C776372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99521DC-0544-4B15-8B20-75CEB083FC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51EC9A8-2D75-42A2-8BCC-C9F092F5865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3DA4F29-3E37-43AF-8544-F91F952A40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1C4CEB6F-8805-4677-8BEC-BB49F4BEF60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EF046DB7-A0D4-4597-B3EC-2CB0FFC45FA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76B2224-A08B-4934-A07F-4FD760A7712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A894579-4F04-496F-98F8-08198D840BD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CE49F2F-DB70-46F9-899C-A5BD9967C89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642CCE90-E6FB-40B0-8D30-535FD438129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618C8F6-C708-405D-AAAC-F9B19F68BB2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BA41EA2-62A6-4221-9BE4-8C6156B77B4C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1B61150-53A4-4E14-919B-D8F4ADF7C80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7F116D8-1977-498B-8F67-E2F37D9F601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BA54EB7-DBB4-41CA-AC01-6988452E535C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7171055-304D-41B3-B1FB-0D7C77C38FC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006D031-72D8-4634-9982-DB4CFBD05E6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8FF179B-4087-4814-9BD6-F56E76CFC532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4BA613E-0200-48D6-A474-EB998FDAEC8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CDDDFE6-6490-4E41-8EAC-5D9D74ED106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486ABC6F-F377-4781-937D-F8B5EEA4AE8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1580716F-503A-49CE-BE1E-62551447733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58432FE-E6E3-49B2-AE84-C4859D83C02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B929B1F-8CEF-4020-8A6C-EDFBDEEE856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94DC71EA-13F2-4B44-9DF4-C364B98312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00BD6CC-A5B9-42FA-92EC-2AD32B1F3A6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5E1D204-B7CA-4343-85B2-F193DB8CE45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6324193-C945-4FE3-BB9D-7A3E6CE178D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DAAEF5A9-8E31-4FA7-8A04-C2215F9CB9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ADE16E6-F443-44F8-9BB7-CC379F7A483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15B3D2E-0580-499B-A363-1013AC2A8D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F881706-A089-4C16-A9C8-5B9F21C2749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74F1805-0676-4D97-9E1B-6E95596D131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0114A687-2A64-4D67-B17E-655D0A6CDEB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DAC4F4C-80E5-45E0-97E6-A40FF81187C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28336A1-E40F-4344-AF8B-97F86A117D6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C0E4E816-09F0-473F-A45D-25AD8F79BE3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960195C-21BC-4D20-853B-72A4947964F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9181590-EA6A-4DF3-B03A-6AA4A9CFC45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6AC3C0E7-28B2-4D7B-9BB6-3FB38A865FC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FD54C17-6F5A-4622-B7DC-EE4207D87B3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A7F83DC-92E1-46F7-8DA4-DCB0F29C945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38376B1-B876-4495-9EF2-8339E57EE5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2B1B7E3-C3B4-4DCB-86CD-CD3A017A073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100546B3-055F-4516-8CC4-C0D9704E2DB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2F1297E-F58B-4B66-87E9-978BCFB05A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034B682-7771-43BB-98EC-7510AF38353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D76E99A-0181-436F-B3D1-B3BE8C1C20D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EA7C613C-F3F7-43BC-B2C7-6FCE3CC518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0627D12-ECB3-4D46-9FB4-067F9E2DDDF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14AB6E9-4FA8-42E3-A660-FBA469C649B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7FDA50D-2D3F-4A78-9EC8-55776091702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E40A896-7ABC-4A04-B330-D9590DA17DD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B813193C-414A-41D2-8B7B-6C95F905D5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D9CC09F-26B1-4ED0-94C8-B11DDE0DAFA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01FC02E-5487-4B2A-905F-51D50C5C1F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A5500144-9F8F-49EE-81E6-A0423CCAD8F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DA932B2F-8DE0-4097-B4A1-7BF678E6713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3AF743FE-8528-4683-A746-7774D766087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85FCD34-00A8-41D9-AC4E-6939EDF7BB6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195DED9-F882-4B1D-A2CD-F2234CEF1C4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2FBDC1F-0078-42B3-AE61-65891B7C6553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3CF9634A-5C26-425C-9F3F-8BAF0B4A5BA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5F04772-8652-4524-B3D5-8E893900621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0BC48148-A473-45EF-8E07-84F983BA5A2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4098E7A-2CA8-4D41-8813-10BFCE20D01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946BCE31-D827-4A05-A1D8-CF517A54E81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53B00E6-D476-4C16-B768-F6D80DBBD77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123680F-5BE9-465E-A03F-AAA3BCDFD02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EA702DE-35F0-4543-A71B-FB407925898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9AEDBBA-A442-4758-8D6A-CCE99BF0727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13B2C78-5B75-4974-9CA0-0C1C6716F0B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77A69FD-9E99-4663-B3ED-6234F31F9FE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FDE325B-21E8-4D53-9EB7-D11060BE698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E7C5FD0-18DC-4111-A273-BDC939835AF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6D3E448-06C7-4268-B9C4-90D7D801188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DDAA287-D801-4739-82F3-FF8DE327E1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C9C65963-5487-45F2-A790-5B9B35E849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CC86E92-6B01-4DBF-9249-3A866CA996D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3687A77-C4A9-40C5-82D8-E2A9F1208B3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82BF54A-42CB-4355-9E6D-B2AC386E49C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B0910FE-1BC9-4448-AC3D-4A0B285F722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9DC31085-E0BC-4C18-ABB0-B81524BE6CF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F1D3335-C3EB-45E9-A886-6DE7137A3B2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31E8B12-DCF1-4607-8C97-66F0DC22A76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FF14992-54B3-4A6D-816A-809F9326486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2F2E8CCF-822D-4BA4-9926-20FCB215F2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86CC47D-2D45-4B0B-9AA5-8E74342168DE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6502473-C229-4F19-8160-BBCD559A4E0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4971DC3-8DFD-4CD3-8F02-5703AAD1736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FC617F6-1BC8-490C-BA32-665D8537DC5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264C8B9-E0DD-4F61-ABDE-1D3712744A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8B906EF-BDD7-47FD-B938-8266904011C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1C0DCBB7-ECDB-4803-9E83-A913EC3EDA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7B678D5-FFD1-422C-90DB-B189A194427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9ECF368-D938-4883-BF09-92CC2E9AD33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CBD4570A-14D4-4E7E-A82D-EB14B2E87E5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6928CEE-9EA9-40D7-A017-32541CAD552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79F9833-AE9D-4CE2-8B01-D033A86AC5C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570EABC-057E-4E8E-9683-A83C2BFF649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2EB03AD-62B0-4D98-A147-C388BAD3AB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868BCCB7-5522-4368-85EA-EF21ABFDCB9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08C9BB9-54EE-4EAC-A3DD-08B7C335A1B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556AEA7-B77C-4C46-AC38-18EB16D047A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087B8EE-2A5C-48CC-9BA6-619619E1553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E8E9DBC8-FC7E-4E84-9437-DA1C0DE7C45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C405803-6A80-497E-AC23-FC153A02DC6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121BBAD-5E31-46F4-8BFF-B957847435B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31EAB1D-19A5-4794-BC0D-FF96C4D506F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88DFBCE-3D76-456A-80FF-13AF477A302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80E59BC-5B34-49F9-96E2-115A031AEC2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30F2C214-18B4-474F-9418-83A72852EFE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D9BCEE2-41CC-4B29-840E-FE996C0A9FC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AE693A03-8EAB-4657-90F1-A0C25D3A60E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68B490AE-3B64-4D6A-AE6F-6A22594A26E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8233EA4-3FC6-4DC7-A803-A649C129069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1BD6FAFE-7D77-4549-A044-B051F6DBCD1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86B1EAB-836B-4A71-8F17-F93F801860A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58E9B58-F885-4C00-82A6-25FB880751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1390AF73-D338-4C2B-A355-B89AF48883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1880E3A1-AE8A-4627-A2DE-13C49BB5F08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EF8EE28-B014-401D-B5EB-119D21006A6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0249E63-0306-4053-9B68-C975A39D587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EED1A6D-C7B5-46AC-95F8-3CA77EC9FAC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A0C31C6-5456-43DD-B5CA-30967EA95D5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B801866-FA57-464A-9274-1B23C7DDF80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D8C95BB-8082-427E-9CC8-8A86B32F982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442D775-AC30-4C38-B483-632E5AE8A49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0247713-55DB-4B50-B456-5042791C895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0CD5513-4017-423D-B640-590EF6F899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A63B549D-6F3B-4BFC-A21F-CB6C51A714F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753E6BB-4CDF-4331-8406-938AFCCE43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5E7F7E2-F62D-4741-BDF8-446D4EFD62F4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01E3AA6-61D3-4AB2-9849-67942DC926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8994C00C-F1DC-4C36-9D26-59D7305871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EF37292-6247-40A4-8D56-6D5819321C5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90796B0-2F0F-400F-BE4E-8350746DB6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9A6BA360-923E-44E8-8A15-8A16DF129C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F9FC3E7-AC1A-460B-8F5F-09535899A7E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668916E-24F9-41F8-9FD6-D1A5FA20ED3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ED09365A-5377-4798-8377-74F90CCCA0F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17DE2A9D-BEEB-412E-9405-342CED6C71D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71853B7D-EA29-4609-8B20-987CFF715337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6CA9E44-EBA1-40FB-A54A-773BAD6C38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845B6B61-655D-4834-8A7A-F089765F0D61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810FF1B-25BE-471A-8E8A-EEDF2B6208B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FB8C5C0E-FFB3-4EFD-801D-DF542447DEC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7332FA0-5C66-46CA-A1D9-CD0F0D24305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B0412C9-8802-4F87-8770-681803E6FE3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E7DD3FB-267E-4A05-9E62-0B045294A6C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F72DF9B5-984D-4D2E-8356-6134D4F110E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7CB1E408-2BCB-41EE-B36B-200DCFC1FA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3227469-E1AE-4635-B098-4F83191622D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8AC2A84-AB42-4F40-9870-EC73F990A0F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39A26012-BA62-4EC8-B01E-1C52F49814F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CE49A093-42C1-4D64-810C-268CB6FA59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78F7471-97D4-4831-8D4E-44C56A6FD8D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BA1C6668-6B09-4BC7-B00F-95273377F6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5C64CBD1-CE62-46C6-BD3B-2ACABF284DA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C6446206-9D6D-4329-AC99-544ED13421B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E11D97C3-A102-4487-A36A-60042741AFA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264B5B5F-E139-46D8-8C4C-D6B1C5A959C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46D1A67-61B6-454D-ACBA-7CA76FCF3F1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76DEF98-7AE8-4643-8D60-8B04FA14C5E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4F654DE-4A43-4041-8FE9-068D0018638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40463C6-3FAF-468F-A73C-C7B99BB1D91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B7C3BE2-FC3C-4961-86AF-97DF40EEA1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BC79E6F2-BC97-45EA-8850-CDD20ADCD5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B44C327D-D38D-41B2-A0C8-4D5ED6E625B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29FF71E-2A95-4C75-A6BB-96FA92DBF0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41CD3D9-875F-44B4-8BDA-9B601EFDE5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6B37F38-C1B6-4FEF-8943-23C0FCAC3F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651F725-0F54-4D87-AFCB-2FBDBFA327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18A4FF2-0F36-4E19-9073-96FABA58224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9A9701C-4222-45BB-91FD-12C374E8F8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D001C72-761B-412C-BC9B-42A9DA61DA7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3DA1E57-222C-4351-AF88-EBE16DB246A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70B2065-CBEB-43E3-8B4A-F9C14B40B3C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9E3DC89-D952-44FF-A55B-A950B4B67EB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1799F1B-D88C-4F2C-81DC-DA6EEB868EF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DA6EC95-BB4B-4C0A-B06E-A72EB7EEE0D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5DB787F-3FA7-4F6A-B2D0-3F1BD56F706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CDA348E-0F83-4E8C-ADB7-EC0AC0B2384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69B15F1-C35A-482D-A21D-CC85CC4C5D1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B43215C-2C49-4B76-8F00-F39352314D2B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30FD169-3039-4B96-A838-FDE078EA031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75538157-6245-47AE-80E7-FE0231478B6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40FA5A8-6E3A-4219-95BA-B91676B81482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0AEE6EC-FC08-4693-805B-47DE4D96D12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4B0F464-BD2D-4F74-BAF2-316E1C5EB15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0D2070E-EF2A-4C3C-9353-C29FC94408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B4726049-AEBA-4AFF-99B4-422F400ABEE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4123B9B1-BC69-42E6-A882-9A653F9A4C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E2F22FD-438C-40BE-AD60-CA3862F7741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B703D17-D55B-4AAD-AB89-539DAC62798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B7022E9-3B1E-4B4E-9378-A090FCFE490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3E554DB-EA7C-4307-9064-B4D71E8277C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5F8751B-62CF-45AA-9F7D-23027CD323B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7EE050D-D539-4A8D-BDAE-81548F64410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CC66321-ABD5-4A4E-8A3A-7F9E374CB2C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C1B9AA01-2D5B-48AA-A543-7B6F2C9A80A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63F4D19-7D56-4EEA-B446-4DDAE67FBDB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3A1C8F8-B6BA-4FDE-996E-581D6DC16DA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85EC0C2A-1F13-4743-AD50-44FC6C0B936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52831FD-40F7-43EB-97A8-A25FA1CEAE2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A1CF15A-3360-40F7-A151-6958B29AE5C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3D426AE8-06D6-4E4C-B56A-A82B788BED0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BC08C33-85DE-4CB1-B13C-1C7BDD8FB4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84A5241E-2F54-4A0A-8183-C10F784E284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2CB09F68-1F68-4786-8158-924AF7760B6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4C8D4058-67FC-435E-989B-76660C4518D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73273FE-1BA1-4C29-8D5F-77006D6D8FE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6AC37A90-1053-407E-A32D-132D280622F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341E647-3A06-469D-918C-5DA000CB57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90C2A9A-6614-426E-806E-52D22EED0D8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FB260CF-AD5F-4F7B-AF07-CE8D5C3F5B4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6AB5FD6-9BFC-4273-8EAC-8FD4087D23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165F602-3C5F-4BD9-A443-3F05DADC82C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FC7881C0-3EBA-4F2B-B1A8-0C68D0A3011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8C9F5E7-DE4A-4D46-92D8-88FEAD0189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E0DB1D99-D530-4164-B359-20FB80A577E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D17FBF3-67AE-4366-A3B6-A59A0283B41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71C760D-EB4A-48B8-977D-0D07C2612BF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C2151A22-4ED6-4323-85F3-FBB7DD7B102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BB9BFCF-912B-475E-8844-B67EBBC7F7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0E2553C-1323-4ABE-B76D-BC5C2210278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A51C0789-C4CF-4112-A3A8-2C700856A2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2497129-AC03-4673-9B5D-0FC9BF43B3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D758527-E0B0-4007-AF8D-B0005B46624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F349BD0E-9D89-4150-9AA3-9F97FA009B4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CA72E5E-7E08-445E-9BD0-864756F738D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48A4F00-FD6B-45AF-90BE-09187F51C02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39DA9CC-066C-453F-918B-BBDBDCC833C5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0E24F95-1E82-4248-9EE7-54562D42866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1D35573D-42FB-46F2-B3AC-868E95527AE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8303263-D421-4CBF-96FE-FCC3F67A65E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78530C7D-EC4E-4BB3-A3D3-A09DB82F783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20B2138-57F4-422F-A51C-2D62D3FB1C5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CBB45FB6-80E2-416F-8DF5-D61A93DC48F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D2EFF3A-D88D-4AA6-A343-7B2D0B49968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B08DD87-1264-414F-AE79-5E458C0D66B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3524BAEC-74DA-4D71-A4F4-B92F47E6523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C1A675C-C7FB-478E-85DE-89F47D7721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D72F2F1-0EE4-406E-A69C-A5D7533A579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34C0D2F-E5B4-48E1-950C-52132CDB66B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7C42844F-C0D7-433E-9C98-EF097ECAA0A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D7D10C24-A217-472F-B004-F2B86729A02A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7446FA0-3642-4B80-A752-32B0A20F0F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3FE5C38-F362-447A-BD5F-CA612DE2E7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45900E3-C8DD-4BBB-82E0-4BBA0246FB9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F63DCFD-0978-4840-A4E3-8F3712CD60C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6845157-E5C7-4B34-8A6C-C703775CEBC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006AD48-D966-44F0-B14E-31F08494F13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F15B9E87-A599-4DC2-94E2-0972F312B6C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977E651-9038-4092-840B-8C9BA0D327D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E39FCC18-3F50-4146-B876-0FFF86271CA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CEB115B-188E-490A-B16F-288AA89B9D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20606B2-E891-4810-99C7-89B85EA122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1B70B7E-A13A-4081-900D-AFDFE34937C4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8B68869-2A08-4BDB-991D-2ED70A36710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25DE7833-CE1F-4F07-A73C-60006BFB30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3E4F1BB-2881-47A1-8BA2-FF396081287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AF32A131-1325-48B9-A49E-2D7214D4F4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76CDD83-3AB0-4203-8B8B-50EE48E6AA2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F94E2A3B-83AA-43BB-B185-454FD02A70A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A7C61E9F-5ED1-4366-BDD5-4BE9F73A36F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C545D08-B9D7-4754-9DC2-5E22A5C10D4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A61E0AE-3D92-4D10-841D-EEB5D42B636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3932419-8958-4413-944F-2CCD245F922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F8C98BC-5BC4-4C60-BF78-75C406C4694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A197F20-573B-4A1D-ABC6-2D62FEF5D18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E0861F2-C20C-408F-8A4F-F495FA4064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8A7B054D-523E-43BA-AE1A-DF7A64AB3D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567A09C-3644-49C7-8975-DF238ADBEDC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0A7D1AE-EF61-4B14-BC92-6CD6F48D4B27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E481279-355B-42DA-9292-D11C303C1363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21DD1B88-923E-4714-A526-5A4361E8436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6441DF6-F5B2-4914-9DDE-652990ABC28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7A0C589E-CFE8-4860-980B-E33807577F1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0026707-45CF-410D-9211-24410F80647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E6CE946-58C6-4200-B4DF-350F68997EA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84A3FB8-FABE-4B68-9233-8CA648EA90F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992856A-987F-4D7C-B190-95027E1260F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B354B59-2A66-416F-8C4A-1F1A95D2523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846FF05-E03A-4338-B571-83A2D5ABEB4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E3E58A98-DB2A-4D95-A885-D22C7AB276D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0E093F5-740A-42DA-A2D3-83C3E152CDF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6F91F37-5909-48F3-8C20-214AF6644A73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99C58C1-24F6-4610-9D69-279D694143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624C2CE4-4D05-46BF-A434-0946FE87C56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68001E56-79C7-4E84-B562-BF3D818A27A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EE053B00-046A-4F41-846D-CC5CE3B80AE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DC89354-0D40-457F-9880-456AAF7D04B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2BE4E6E-9A0A-4EF4-8DF3-117ABDF7996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C3E9467F-0D10-4758-8235-94F4386B281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ACC65A1-393C-46DE-B1CE-770051D55E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9DF3858-219F-4C3E-9C6A-4179078521B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D7F1A87A-0BC9-4B87-850D-F83A9AF1F0F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BFD62D57-031D-453A-B703-463927352AA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C5804875-6C0F-4DDE-87A6-9B381CF82DD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2F91909-2592-47C0-979D-392D175396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A2B4BF9-6DBE-4CA5-A11A-D74FFE53A9F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890C5F0-D665-4A24-849D-ACF66E37FB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DBE2150-6202-4C28-A627-4F0E482E7A5B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354B5BB-0FC9-49B9-BD4A-C01012B09B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9B98868-C30B-4A95-8378-C872247282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8FA7523-784C-4B0F-B22B-572B016D28C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F4C61A2-6AD1-4613-B268-FF91CCB011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4A72EC4-3985-4CA5-BCB5-333DD91995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E8DDF9D8-EF00-41C0-A46C-8A2A8D58854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8248E0C-F412-44D8-A419-6DD650E67B0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94E2E02-750D-42FF-8634-10245FB8FAB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C144B593-1BAA-4607-B979-7289185585B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E90EA41-6667-49FB-917D-1241C3908B8E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4566086-6A72-4608-8033-EA85AE528B9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89E9FE3-D121-4575-A383-A39FB3072714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B71057A9-CDFA-4903-BD6B-283BBC9A4CE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68D6C44D-EDF6-4C37-88E4-BDB05918FEB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90915AA-17DA-48D6-A933-F4DAADF0E9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2248D68-A6B6-4614-A73E-00857541CAD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8BFC0C8A-F68E-403E-B9C3-99824912BE0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89FA6C4-FCED-4019-987F-695C7748316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0C665598-81F5-4F1B-820E-2D847BFE534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90B1E0F5-BA2C-4E60-B0F6-5852C593361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7BE79ED-0AB3-453E-8399-1ACCB571AF0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DEF9C0B-902F-47BD-9ED2-5CC108C18B4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DA8A590B-1A9D-46A3-86AB-CF956E8533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6A9BE0E-91E4-49E2-8E4A-92FDA330C79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181A217-037E-4864-AB1D-5D6A20E0CCD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A6F2701-A42C-4471-9629-58F47E834A4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72BED57-0872-4F2C-8724-5A1CD943CF4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172292D-7D99-4DFC-8488-DA1DC0BABA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55244452-F482-4336-A03A-C7A39DC577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C24AAE3-E8DA-4244-8A3B-8602729608F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CAEE466-0120-40E8-8382-145A443FD31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C263C92-E65D-436D-A7D5-AB2B3CC812D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28EA4885-6A59-454B-B267-D43157174A27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E335204-B154-48C6-BE47-E896BF6F8CF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03AD3F8-3518-499E-BE66-66C4904B6E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B989C89-56B3-461B-AF62-356729E0764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D92028E-F8C8-41F5-9665-A7B5FE1A2AE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31836CD-CCC5-45ED-871A-62214F8388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959F728-D787-4A70-894C-27CDDE6FAB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E936237-5F3A-43A8-9ED5-7BA021F8A9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15D24C7-068F-4D1C-9882-D87F52D7C8C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A59EBC94-D65F-453B-9FC2-1EA98FC389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3EF07EE-3AB8-4E7F-8A0F-C8A9E3BB3D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A5A34AC-2833-4C08-B6D6-E1D059AE4B0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A0776CD-3EFE-440F-9370-280202D212C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F7A71438-74A6-4CBA-84CF-C99A5C50CDE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C36106E-CAAA-43C4-874C-C72C0299C3B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6A688E09-A1E7-4EBF-934C-E4EBEE839ACE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44E2257-9A86-4B47-88E5-0CE4D8748364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9D9B7F9-1B6D-48A7-A4D5-906F853A577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0265F89-3FED-469F-8EC8-2D8459E0345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D27048B-D8C1-4FC5-A1BC-B531D062D53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BC7B6EF0-5C42-4332-9AB4-15325EBEE18A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418F3F8-70EE-4EE0-A155-F6A76ECF0DA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C767F4DE-C5BB-4965-8689-D7308864FCF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8975F5D-F320-4A6E-808E-00E6790EA70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11BAC59-DDE4-4464-8251-C39FE0167C2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F51FF587-2CE8-43C2-849F-32B55AB478A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8ECD2E3-2D17-48E7-9308-1343EFC2A26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511E27B9-FA1B-465B-888D-6A2253A60D4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FF77A15-379B-48E4-81CF-A4B92AA4D55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C4853EC-0360-4757-9EC7-5DF6E571765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6CAA0FE-3327-421F-8D8F-3CE80CE01E4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51C322DA-45B6-4505-8900-BD26F7C760D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66B6215-F3A4-4904-985D-C7EAB18348F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51938A2-7DD7-48CC-9DF5-CDB049ED8B1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4798A89-95BF-4F99-999B-F712265D656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BB15C7A-1C85-47B1-A512-08E7C313A80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0FE0BDA-EAD0-4FD8-88A6-B05E7C90E88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1E61239-C602-4E57-9ACB-BE62A86D5B4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F9FD894D-F547-4C8F-9DE8-B8EFF1CA836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D7EB6117-9C49-46A2-80CC-1D3141347E5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2F2C2EC-422C-4423-81F1-98C5B010CA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508C9C2-B548-4333-96B3-3E520E0C48B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5CFC9877-384E-4A76-A6EF-3B7B3653799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8ECEBE1-F369-4CCE-983A-723B3E4D001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B2171EE6-C3F4-46CE-B331-E852F9AD514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19982A6-0C3B-4C30-BB4B-63209A5CA5C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E4CEE85-ACF8-4585-AD99-178A85EA965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CA8F122-B981-4D32-A618-319C185F51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CEAF5F5C-A18B-4E74-8C65-B310584C0A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6B17E93-3427-4D7B-BFDC-858D878C019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6C862B51-933D-42E2-9966-AE0B7F2C392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20313F9-9F96-42D8-92EB-71FB405504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83DA3AB-B698-4560-9EF1-87DF63BD6AD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49D219F-B78C-42CA-A64E-81A55497E40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C47161DD-02E7-4ADC-A6CE-0BF6092EED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ECD1D0C-5D28-45E2-9F28-890ACD9BA70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0BCC74F-B127-42CC-8812-EADCE8BFED8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B95EDCD-FF61-4BF4-BB01-011D5F50363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CD332E2-BDE0-4F97-9AA1-2A0AB8A5191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DBEACA3-E33C-46CD-889B-7E6775DFF9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AF0D9E9-B960-47E3-834E-A44706013FB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E1B3352-6A73-4FFA-A3F4-E9BEB8EE9B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3E4F67F-C9A2-485D-95F6-FC52AF863AA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9A67B94-7D0A-496D-AD94-363A5FC824B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3F96C8D-63FA-4601-940E-4B2926801EB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C01B07F-D3DA-47F8-8D33-30D5BD4531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4863502-CA9D-4B65-ABA0-5CBBDB9DD4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196842F5-66C9-4946-8178-15A482AAA35E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A625209-70C2-4DE6-BEC1-BC54A9D25E5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B9C052E-1DBC-4B7F-B843-40F898B9236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0FD25E0-659D-41CD-AEB2-8AD8056BB31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738C4F6-43B3-46B7-8F39-C57E14F22E2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50B2B206-0761-4F4E-9D27-78C61754B2C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4B9EF9FD-3798-4DB5-9744-3A13D15788F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002B82A-6CC6-4468-8073-D3F9832BE37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351464C-11E7-4DA2-8A71-1F992DF5E23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4D39E22-7D70-43EB-841A-508DACC8EF7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D3216AB-70BD-4A89-ADA6-7055E2FAA8E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BA9D156-A203-45AC-9128-F9830FB588C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2241B90-E977-4BE2-B27D-0786038D42B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36DB350-BC8A-4A57-BB60-79EB0321EA5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E87BEC8F-054C-4EFD-BFCD-66D93E21562E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B3AAE400-C028-4826-910F-B3D7B36AAC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804D95C-C0DA-494C-A3F5-91DA86EF1F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D7D5D0A-15AD-4833-9895-85AE92041DB7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83F6499-5D3F-4A6E-8CC6-BD0F62F099F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232C52F8-6EFA-4088-8F73-D7188ABE2AB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C3EF184-C540-4E54-86BD-207B1FE07B6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2D59B2E-C5F7-4774-9705-1FADE8BD034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C0B57641-279F-4F77-BC80-EAACD2049D0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DA530DF8-C70A-420D-BB72-B7EC0DB967C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7B84083E-54DB-4724-8C3A-67F8E8FCAFF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52B3DC2-F2AE-4424-B07B-42222BA897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6D06AD83-34B0-4424-BBF6-2CCCC3E21EF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2B41B5B1-489D-46BF-A1F2-DF2506609E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4239A5C-AC9D-4B4E-9EF0-F710518846C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705B672C-A8F7-4F6D-AA14-B7315566215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D977CD85-C7EE-418C-9185-7F7A129E87C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471ACAC-4669-4735-A60D-CC71CA37A7B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E2B32A42-8396-4739-AC88-F03784ABE8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53DAC5C9-374D-4245-82E6-3F88665591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12BDFB3-E48F-4482-A027-95857E39DFA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A0F8CBC-B2F1-46EE-AF86-479B92EC731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210D9FCE-A7E2-4038-943D-20E3F248D0A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BBD7EB7-47C1-49C6-82A1-5491049D0BD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4B16F52-FA55-4C28-8AEE-48C3F60290D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3888F48-8BD4-4482-82E1-562829FEAD0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CC6FA68-E926-4379-B3FF-00B7F80EE8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11236FC-C894-43DB-851B-2F3D0950D43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48899F7-C339-48B9-9E93-1C0A887336F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B42C2D9-D31C-4DF7-AFB7-27EC142BFC5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85DECC6-52AB-4F50-B122-0FC8FF23849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7DD6D08-1844-4B5A-8135-CE3D2467DE5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06EB6D7-C350-477A-A471-D475779626A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9BAF0334-5C3B-4329-BAFD-AAD95D3A010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B8D0C9B-0AB9-4FBC-B557-6A1E9FEE82C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0EE4035-D6E4-4EF1-BB43-EA54046F685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C1BAB70-D34A-4035-9185-6CDE11660DC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B0E0B31-0C8E-4C9A-89DA-CB0D945C09C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AC811B4-FFE7-4402-A0B5-7B8E26F35B6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06CD2D9-2F25-4360-A663-672117B1677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63CDA21-5AC7-4B6A-A9F3-EB343609D8E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FCE51FF-4A07-4402-99D0-B48B702229C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5E7D2D0B-DC27-4618-8E31-788CFDEE36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731BA62-F5F4-4004-964C-5A765A5E235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CD8F241-7B71-44F0-8619-E8E07911EE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604084A-BEAC-4908-A7D2-F6563D54B9AD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3DBEDAE-51ED-4499-9BD9-33A1D09950B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BCF12DC-E60E-46F9-B65D-3FD4EF45B4B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4152A5F6-4D3A-4AF1-A2EC-8FFFDAB3036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91E00BD-5FE2-4BDC-A496-AE81FDA4A5C4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5B35B5F-5811-4F9B-8E0A-EBD19218B70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E2ECC8C-C6C1-4670-8CD6-C21705DF844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94A177C7-D4EE-42B3-8508-64D2ED1EF47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E43114B8-FE0B-4735-A289-AEA6ADFCEA4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8367B8F-0704-4EAA-898E-758D482A82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24F3AB7F-4DE7-45D1-8B7D-CF2C4D1E39D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964BE1D-AF9C-4E84-ABA0-B3D7067B10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2429965-C620-479F-AD42-BA8F7FC24C5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2AC15FA-4054-4CBE-8F9B-995E4EC875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FC85079-7919-4267-BF92-10A7F8D6350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2AFCB0E-5F85-46D3-AB95-35F0AB97450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80273C6-819A-4454-A4DE-CA818BA1CE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AAA413D-4845-4E7A-B722-5E97D60355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BE8DC7B-7C8B-4798-A167-CD01DF2C5CF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6E1CE850-9E52-41FC-AC2F-FF805FAA2C3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79042BD0-BE54-48A7-885F-AC1099657A7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07E4D66-1F57-4796-B5E4-BDAA1A71C72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005ADE5-8CC7-43EB-810C-37994080FB6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6D291A8-6956-45F8-A5E6-293EF76E49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425A2DCD-D77F-4714-99D7-C8808A5EC3B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5E5589BA-1037-4832-9466-5ADCEA7C50A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3521236-854E-4E31-9773-D7C4A88BD5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3EF11FB-C34D-4B12-8B20-89183076FC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05FB27D-3315-47E4-982B-518B2576958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19AA5FE3-292C-4DFF-A378-26CB5465497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B84A7BE-F267-462A-87B1-29B784D5A22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DC72CEF-AD15-424C-B9C3-E75353CB387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4526514-D4FB-414E-A25C-967EDB620B9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FFCC466-3977-412E-A521-284878E8BA3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B46BA02-28F9-4773-B3AF-688CF2472C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9919680F-DDBF-4706-8734-A5E1703CF7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562FD73-E916-4FEB-B85F-8C8A534EBFB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BAC0FEE-414E-49FE-974F-EA5E89871E1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B95FBBEF-3218-476B-9899-794FF7D5971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5D921996-04DD-435F-BD49-977CAFEE289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3E11B9D-E49F-43F1-B74D-2C774A4BEF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C67CF90C-913D-4CCE-A457-6B6DA87CDE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C1C5A5D-3972-4F7D-8317-FFD4A7431F1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3F163AB-65CC-4022-BBB6-98737C65FD8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3EBBF3E-45FB-45A9-881A-4A95ADF008A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E20B517-2D9C-4C58-9899-543BDC2AAFC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0B2CF13-ADC6-44C0-9DF5-9DC432C19C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7A3BB81-2DE5-482F-893C-6386F93CE83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93A4225-BF10-4253-AB5D-ACCF641C3D7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56144A8-9DDB-4C24-A8D6-B75740B12D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3C41F40-0098-46EB-9B0B-D668DD156C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688ED33-2E5D-40EC-9EAF-F792646E93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514608C-3D76-4DAA-9E56-856C60B550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BC34480-ECFF-4B15-A512-F16F55452CC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60CB679-2336-44B1-8204-2DB17D59B0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A0856BA-ED6C-4565-8ACD-1FCE768763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34AC6534-8BEF-4FC9-BBEC-6CBF6BA3A1D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880A027-0470-46C0-A4B2-28A03E4F306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9D5A4DAA-3272-4784-A65B-92A4F878658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FC042442-EAEE-4086-A3BD-BA9E47EC3623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7089044-0E1C-41D8-9FFB-9B3562317C4E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4B4005CE-576F-4DFB-B5C8-BE85B78736E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21AB2CB-9E77-44AA-B2EE-82D7809580E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B281C98-1848-4E57-9555-70A4F14DEA5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DB81FC09-05C1-45A6-9F03-6DA2F05663B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7368D81-1C01-4A2A-89CD-A00240473B88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14556FF-EBC0-46A5-B260-7EC01E9E343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ED76ABF-3F11-4DB3-B2EA-2BB39E5B373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E610474-11B6-4119-804F-53449FDA4680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A031FFC-24B7-461A-B97C-5FF0F2249EB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FAE80C0-6228-40F7-A11A-253BAFE0325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86598F9-879A-4056-B249-860BA0676DF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C0D82F3-5262-40EF-A2D9-55CF42E96B6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3F86C61-A14E-44E4-8B5D-7F18901A4FD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2BB7208B-A6C5-4BCE-BA66-932FD126C74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5AED74FB-40ED-4192-8C6E-22A2434A39D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DAAEC9E-0CC1-4D23-A1DE-8BA65E09CD7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18D7E73-517D-4770-8670-29C69265F2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B632ECE-E834-43B6-B729-2763F4797C6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E5ECA50-88A9-45C0-BC66-E0C4CF5CE8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8118359-3F4F-4DEB-A062-882EE774BBF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C93FE3B-13F6-422B-BF10-AD5F083255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5115C9E-495E-43D0-8723-51332A85BBA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45EE578-DBAC-4298-BC63-65F7AC886CE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2BD349E-7A6E-4247-85BE-667FE191D94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619FBBA-63FA-418A-8E7C-F6D56489DA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4CC1EB7-7F03-4575-BDCD-39CD705605C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EE777F6-6C80-48A0-804D-71EEE0CE397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5AB7F5D-0112-4ACD-9818-CE4A3196F00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517A7A23-5834-480B-8004-CA054F5756E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5368D92-311C-41A8-AEA0-252C4199C2C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41340FD-5B33-4AE2-A408-F591748379E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5D0D8AD-E30E-4E73-B1CD-A18922DE18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412BB03B-0D23-4BDC-B2AC-6E91C5EAE16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B4C56227-152B-4A25-9226-126A4E8A645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32C913A-CF2A-4768-9345-B52D967A49F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DEBA93D-5C1D-4D9A-884D-54112E93F5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38C3C44-AC83-4CBB-B925-3D0599976D4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13D88AE-D2AB-4DE9-9DDF-85E401C9CB4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A90B86D-7D53-483C-A4BF-FBFFF6AFADA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F5EC6E04-368F-42A6-A136-F909F17957A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9709C9F-7EAB-46C3-A182-655F47FC1BE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5AD61151-E875-46F1-9615-82CEFFC5366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3C2D84D-A0BB-4AB5-B31A-14BB1D5AD3D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BF8692B-B1AC-4664-BADF-202123D73F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0E3BFC4-3BA5-4ACA-B5E2-75B22F6C656E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054DA38-B336-4205-9354-5BB4D1414D5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C9958D5-4845-41A0-B212-FE0408B0BFA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F7D28A0-2ACE-4BE8-B076-2FCCCB255C5C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ADEC3A1-FFE7-4D49-B8D0-A3FBCEA6123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2657E5A-EAF6-4749-B08D-F91CDEAAF3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59815BFC-406F-4EBF-ABB0-3F9BE21869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A41967F-1E2F-4F6C-937E-30667E2186F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632CC56-96CB-4222-AF1B-4F0ADF49635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CEB8E01-739D-4A3B-A932-0F5A8D6FBF4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C0312CC-6E7C-40E0-B235-572B866BEF1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9727EC8C-E36C-4875-BF53-2E9A8C4A02A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568EF2B-A865-4960-BEB2-0EE161A3BAF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FE545CF-6B42-4B15-9B2F-74E8D4F2453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EB055F63-1E98-4076-8989-12C8121B0AC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7DC8B2A-D03E-41E7-92C1-7F2959AF46C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3A65F6E2-7871-4640-B831-0884046955F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47F3C29-0557-4A48-A863-FB967036E7C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D067133E-ED58-49D6-90AA-E800C5866A2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9200DC0-F5E7-4D9D-B9DE-E869AC9DD03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65E412AB-2C11-4F0F-9E3D-ACFB76E54AF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A123A9B-3E09-4E6C-8A49-DFC384131F0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4D3166CC-9946-494C-B13C-BBA800E6DA5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2EE25A1-670C-4DC3-88AB-A1744D83241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85458B4-6D83-480B-ADE9-E19D3F3E6F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4EB52DD-4231-4616-AD11-F1A5FBB85AD7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16ED85F-CEE1-4394-9068-49AE1488CB2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065D156-8213-45F3-8B37-7CFC15D558E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C0D18CD-FA5E-422D-8D21-828E7D1B011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BAE56A5-636E-4311-9E8B-08A2A95226E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654396EF-CEC2-4ACC-9743-CDFE7A82338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87C926D-3AA4-4E7E-A141-D3EF6A7F424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A73F7C0-0058-49A9-9C55-8BBC1E4DBE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FFAC321-FFE2-418E-BD70-540DC744477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53D654C-7808-4387-8082-554E5733964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C9BFD507-A7A1-42E6-9995-2633FFB963E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F88C7D3D-5636-48C5-B205-6D8C2B8FFD8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247C55D-3C65-4B47-B0DE-ECD992BD3C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0E06013-2D81-44A2-82FD-12290D2C7B6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2A738B0-878E-4013-8963-111028C023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8492EB34-1D64-492E-80F9-A43D6FFA29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0B47BB6-C283-4BFB-B013-7ABC970AB69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A594393-18E6-444A-A25D-5B6F42FEE28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0AEB20B-8D6B-4EE2-BAAA-B3714DC9245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9DF909A-18C2-4943-9418-E0CE88DF14F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939FE9A-8D5F-484D-B95F-4E047ACBBA7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560A890-04EE-4295-A349-B64622272D3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0E7361B-8EB5-44D7-95C4-5055BDB54D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623B3F4D-1C40-49C6-AF3C-0D7733F6956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8EF8B90-71EB-4F0C-9767-97BBD62B1AC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EF437D8-34D7-4516-8888-91E7601B0E15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B935A45-A330-4E12-9E69-308EA6753B6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D22FF74-95D0-4ACF-9601-963E66F6302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57E6C44-E4FB-41BC-AB7A-9B1133C9177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CE2AC35-009A-42A1-A697-640FBB457099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CA7A6C53-5A94-4B29-B9E8-221F946C34D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2F7C1A3-1090-4964-9C5E-25F5C8F33C7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8CF6B00-247F-4831-931B-6A4798D2331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F45C2AA6-FCAF-450B-9D6D-1E5480D3CC6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9DD752B-4ACB-4902-A70F-7AEAE3FEB6B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D04CD62-A292-48A3-8189-BDCC3FEDFA4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54DAE676-0B9E-431E-A4A3-D1B6E5CAAE6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295C06D-1149-4D91-856B-3A7304F8C756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888D20D-3ED0-4C01-878B-0D62D0BC76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85E4223-0AC7-44DF-BA0D-6500B6F96F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C2DC5A6-DD5B-46D5-9AF1-9088D5E93F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620958C2-597F-4A7E-95DE-CDF84A96890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3917AA8-4212-4CFE-9F43-B981E009BB4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F374CB1D-7357-4F34-8D74-D6D77837B72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19C16DE-5A63-4621-B117-4B3EBDBCF4F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3485DAD-5978-4635-A328-5DA7830EF57F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2468983-3C83-4CD4-9E41-2F934BF6567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5B1D962-85F8-433C-B072-F8F5F3A6179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53352A0-FF26-4411-A2B8-9012480FA7C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E2DEF15-B4AF-47C3-9F6C-31E3B2B4238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4640566-677C-4DAA-9160-9C213C25047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51BC3E1-2692-4BEB-B762-1000590633F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3DE83D8-2625-4DE9-AEB3-FCD5B1B8EB0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D5952C32-D2A2-43BC-A0AF-247DEC10B96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5B67ECBE-6CCF-49EA-BFE9-E3E2D725A4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A3E51CF-3CB7-420D-80F1-BB1B8E4D2E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D329BB0-16F6-4A7B-A40C-F2D2882B508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0BCF22A-D59A-4560-812E-F834E2DF40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C8DAD3D-524E-4C6E-81D7-E6565257CE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D37A05A-534F-4B21-AAE8-DE2C6A72AD9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AE19F5CF-EA74-4B57-9622-B029E2C17F8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EE91947-6D28-42B1-A80D-91A07D3F5D2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62FCFDDD-1993-4171-83F1-647E4817572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E3894DD-2CD6-46D5-AA5D-4843B7BEC4D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67C9C19-BF17-4F34-B738-A5A2C4D6AB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5EBCB74-3BBF-4149-B181-F88786A0DFDA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22A2328-804D-4E9F-BF5F-69AF76A5C97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2960EF0-3023-4845-920B-D0B8F656A2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7EA71A1-DBEE-497B-987B-A2CEE7B2E5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595DC57-A4AE-4059-9048-9DE3B6FD0F40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95269BE-C559-4E28-966A-26B4ED048EA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5DB375D-7BDA-4BC0-A035-E740474BD64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55886057-A632-44B4-8499-CA084AD9F1C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0A3C646-E119-4FA1-91F2-C9C2170C902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331A208E-A63B-4CE7-AB4E-0DA9165524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1BC8A0A-F067-4883-9697-9A5EDD0AE7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B1FC91F-F61D-4B2E-9C85-2708B70975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AC185C6-C5A7-4D7C-B495-1A4CF156A1E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DB660E94-2F9C-447C-9F83-13CA18EADDC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4876C06A-362A-4229-A282-6582CE1A4B5A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4A6DC41B-C6F4-4090-966A-387996FDEF2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FC8BD998-DBC3-40E3-AFD7-F8DF49A48FA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32CAC93-905B-41A1-B78E-D2D564202C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4CD43C4-F67B-4A0D-BBCC-599E757154C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57F1F30D-9137-4012-95FF-9B1544B8B83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7E3A132-4629-4DD8-AE85-B092EE9FF4B2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8F6C82B8-35B7-4D78-927C-07A5AEA0D76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E40B383-4F5A-4CF8-96F8-5D63EACB25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7462778-B493-4F98-B95E-38E7267E81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E356FF8-B8FC-4A61-B9D6-D689B8153FA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CF6B842-80AD-438C-86CC-8DD1247DF8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7CAF2F2-7B6F-4C12-A843-6E277EF476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1F7F709-300F-43BB-896B-96922DF014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EE97BA3-16EC-4CB3-9AB4-2413A2470A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E3E7977-4EF6-4B8A-9A76-67B7708CE93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9B22CF0-4DE5-47AD-ABBF-869D1D521E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856710B7-A0A8-40A4-ADE9-500A413147B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DC72F24-B5D7-4915-A38E-BC56DB34FA6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4A8359B-AEFE-4172-B327-678D624EB8C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B05F824-E1B8-4369-B6E2-7FF72F75DFF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EBA3422-C695-41E3-BE1B-C8773197BBB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2EEBEDD1-AE0C-4DBE-B605-343EF305BF9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6008F42-AF4B-45FC-AB60-A8D693B325B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3C9462D-83E9-42D2-8BBE-25E72DBD2E7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65F5E81-21FC-41E6-9F02-E2C63981220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23716B5-C35E-4B89-8707-556B1984334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53DBB636-56B8-4A28-AE24-145654F4E49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80E7E60-8619-49AF-AC91-7BDEB6214D3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DC06E20B-60FE-422F-A5C4-4A4D37BA885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B382B93-09EB-4D36-AC3D-B7E5A34DB15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366F28A-F470-409C-84D4-BE6723E40F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719BBD2-AC24-4262-A4F3-C6AB9F5E7D4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523AB60-D6F4-41B3-AF3E-B103E2D4F4D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51BBEAC-0FB1-4DEE-913B-CF9AE81C24F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85CF758-3572-4436-9431-4703BBEE127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9B7DD93-BBE4-44F9-9AC0-390C269E781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714B3E2-F6B2-483F-95D4-67F5D69FCE1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FA09BF6-C600-4CD9-9617-C08185B1CB0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E2C0A4B-D06F-44C3-9EF1-8FE59A91E0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60804D0-02B9-416E-8D23-6BB903FB5D5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6F1FB39-9A86-49C6-ABDD-A0C0174991D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BC509CA-D879-4D1A-8313-1975F91E4A7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68FAD08-0A22-4545-9290-08C13C5D86F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08B9BB1-81D6-47B2-8552-1A787EA2418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482C85A6-FEE7-4CB5-ACB5-F556301F01D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03BE54E2-396B-4932-8728-E54D0C97E61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88DE380-B86D-4FCC-9DF9-AED3786F007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BEA592E-4C28-4680-BF5A-607C54C72C6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748B55A-FFAF-40F9-9B98-53EAB95C80D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8B101B74-6887-4DC4-8EA2-040A0A8A670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3D9851A1-DABC-4BEF-854E-ECA66B3443B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1FA03E6-29F1-4171-AD9D-80EB22C440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FDB401E-DE02-48CB-8CC6-C6EE179CFAE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CD64920-BAE9-49DF-B102-B5B6288429D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E6D1BEE-ED01-4FAD-B0C6-635CD3C80A2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9828397-BA70-4362-B4F5-A0B1E21BA5F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5B626D9-962D-494A-8BC2-006ABADB8DE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A40486F-DA08-4218-A024-9A3572D0A59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AFC77EF-AA90-410A-9F3E-DDDADCF7230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ADB689D-76FE-48CF-96E0-A6C77FF758B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2DCD0D4C-A7D5-4E32-95C6-0761A0E1AA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1E78E742-DE6F-4D56-85AD-2545882428A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FF488429-0F1B-48B8-85D1-1530039BE7F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974F7C6D-F250-4979-B41C-03477454933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1A060736-D43B-4A83-BDA4-5DF984F25D7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FD6FEB2-881F-4E06-9573-9E4BFE256B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42D76D1E-8A51-4095-8877-71F5F94F0A9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2E2685A-2CA0-4013-A8AA-4E3582A87FD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94BCF53-231E-4487-A26E-2153455AD19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5D859F9F-7274-4D34-9772-48BB6F48AF3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BEBD05D-E246-4A34-9928-E2E978A943C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DA88D35-6080-45A3-AF6B-4101340C7B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CF0640F-7BD7-4E7B-8B09-8EF9A9DBC0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ED511BA7-04F4-4B92-8573-A2A75EFB6ED2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75DD964-8FFA-4E02-A787-B233DDF8196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7ADA0CE-360C-4FA3-8EC4-B5F00AA3A22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E01DD3C-EBDF-4D8C-93DA-726440BF5FD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EDB7364-2F7A-42DD-B014-B7C3CE0E081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D7419BD-73E0-4FDB-9249-75D5C04B727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F7988A0-0D9E-4905-889C-BAF54E4CCAD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D482CF1-1740-4ECC-AC78-305C0D733BB2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8B279B3-DF44-4E5A-B0F3-61BE13353AD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4BD8B51A-E86C-47AA-94EA-3343814D886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6A159B6-B149-436D-9906-C3BB35CE0EB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80DBBADD-508D-470F-B7C3-4DE252F5FB4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915D4B3-C36B-438E-A45A-F782C6ABC97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65B66046-EC7E-4840-8EEF-94DBD7E29E9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86868CC-4F11-443A-A566-C14E4C4DFAD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BAB1D6A-9CA3-4EA5-8B2F-2338B5E48A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0EFCD56-14D6-4A33-84B9-F4343377F3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0D90F92-FEC4-4307-B2C8-8E57A4DFCDE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D145CB2-9B80-4212-B729-2130EFDCB1A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D706855F-2793-477B-B33B-B38F0D54694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6FA592EF-C88F-4CB7-8857-F71BD904C22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1AE09AB-DD5F-4D9A-BAC8-6053CE441A1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1FAD7C3-4353-4D9F-858F-D3C287EE985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07A40E6-1836-441E-9D4B-9509611E6BB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32F7457-53E5-43D7-BDBA-57F04F7D8A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148A389-F0BD-419F-9AE5-FB1CC6D1AB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18C908B-610A-4277-B153-1AFBD725643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B184393-32B1-4AB6-8239-AF717D2E986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966D87A-C31F-47A7-A828-F5D2F13FB47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843B2B41-550C-478B-AD8F-4258231511F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7DD18519-B1D5-4D13-93BC-CEB27ABF959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566FD6E-7001-457E-BDE8-1F29EF329B9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612CB89E-00D4-4198-88EF-60BEE89364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892AFBF-6262-456A-9AFC-7FCA12E8A84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C93609C7-31BB-4658-8B30-57F5910684C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0558825-9A1B-4EA4-AEAC-AEF30FE9412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A2E7F60C-413C-42BB-AF02-CEC510CDA49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9A235BF-F220-4F46-A902-B7ED635C77A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F46012B-9C11-4F12-93D8-78D66AC2427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1D130C6-887B-43BA-B3A8-105C255674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37E8F37-249D-4228-9C61-13EF2A0C8C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A8D5844-735F-4474-B84A-6CBCE2714D7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2A9D7477-2C7A-4805-B1AC-A8C92DDBAE3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523F697-6D69-421F-92E4-F689EBABC1E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36E99BC-0B7F-463F-BF73-F9487CD923E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BAA78812-8FE8-4A33-AA35-A102C943DB9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0F388AAB-06D8-4C1A-9D01-AE6968B2576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FE063B82-675E-42B9-9E58-9129A3D2AE95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AFFDBA18-9377-49F9-9CA5-8D4A0987550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CEFBA3E-E0D1-426B-B776-BEECBE2D88B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79F02D22-9351-46E9-AA3B-70D8EB445BA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F65A31D2-D3D5-4542-B83F-D396BB92EA8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B92CDF7-4B1B-43F7-AD84-BC8A709AA4F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9F229D1B-AF63-49C0-950E-E2F27DF6E89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1A7B023B-5D5F-4977-BEF4-A54FACE0D85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A9C8C24-B073-4132-8D6B-4394BDEC2A5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41DE951-9702-457D-90FB-93541F2E543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74C39927-2180-493C-B6F2-73A4602B7C1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0FE5655-291A-4EF0-BABF-060304EA1F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4AEB133-1FC8-4B6C-9B26-304E981C1BAB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5F848B1-C21B-429F-915F-68A51B67838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4FFA3A2-D002-41C3-BE8D-C6C461484586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CF8FBB4-EEF5-44FF-9E2E-53F4253C393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A77ECF23-4474-437E-A642-E8001F3CD612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769D88E-A96D-443E-8ED4-1261F0080B0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2C54E80-570E-4538-87A1-89DDE9FC1E9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337CF2A-F107-4558-ABF7-A8DE5EAF612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CD8FB78-BC09-4979-84A1-FB56916EB86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1EED702B-3170-473D-BC90-75773B982DE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31FAF3E0-6A49-4803-87CB-B2D78B8E10C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2D93541-CB64-4113-B6E8-6007DB31194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8211D048-368B-4740-B29D-815E4E0EDAE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B608B59E-20C0-4B41-9332-E50546C823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9CDAC1A-1980-4966-B6D4-9343C4445BB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75ED605-B70D-4BD5-86B4-50B976E6AD3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484EF13-2EE8-4602-8B9A-327E87FA33C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A5354B7-F2AE-48D1-BF58-CE973285C4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11C1C4E-F0CD-4B99-B2F1-E5B01A2697A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2BD53C9-0088-47A6-8F13-408444EAA23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C882F07-1080-4573-A800-3F2AAD6B9764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338B9846-282A-45CC-935A-C3A4235C01D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79D435A-D57F-4540-ADC7-6B04D65F11C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A65477C-A0D4-43C8-A904-9B9A7AC977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372A449-E2B8-4BA9-BAC9-A25FEEC945B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BDFE1A1-6056-4B71-B554-D840EB74B33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8351353-C1EE-4B63-9D69-FBC532F40E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F347C75-2146-42DD-9E61-2D64FE9581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E115E51-20DB-4946-B1D9-236CB7753BDA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FFB627F-6CAC-408D-AC26-E938B7F4283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E7D8C53-5B5E-4D4F-A57C-F2789824AD9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2BCA996-F1BA-4EF2-A205-15C1D6EA08A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673ED1B-8EED-4348-9936-41120086B98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E6BE497-A16C-44D0-848C-05AA4A2835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27FC274-36AF-4BE8-9FA0-4C2FBB3F6A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9B115EDF-40DF-4085-A974-C399ABB3B5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5338137-DF11-454C-9015-7CF1E771AC5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B2C0B6D-F809-411D-82BF-0050823B650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D8FB40B-C8C7-461A-92D4-2AEA5A43E7F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97821C1-A9C2-42B1-9A39-4F958829E38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9982C5C-0271-49B4-97FC-272278A26FE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8C78269-A709-4D5C-8B45-16CBA9B613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9BC9E12-D89E-432D-85A6-A12AC302C2E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4BC30C34-AB32-4184-81A6-EFCF3A1F7761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D14B4C7F-D5E7-450F-A485-0332F20C1C1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18E4A02-E0C7-4979-BFF7-89F04FE56F8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5C33409E-93F0-464C-B046-4E6F4AF4125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40203E5-928B-422B-A5F4-4E7ADCDD1D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ED1AF27-191C-4C55-A56E-92A9882B651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7D32302-9FF2-4536-AD55-1C5BC75159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AFBEA39F-3A3E-4FFF-884B-B52C5ABC64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826680F9-A448-43D5-913F-B0C8E3D7FB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6280C62-4D17-4B5B-81F4-7A2B761EBE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7D08FB23-A376-401A-A529-A5A7DCAE274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DA2223A-4DB5-4267-B697-96AD09DB32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9018468-D8DB-4073-A449-0479217A9B1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8CEE331D-ABB8-44DB-9188-DCBDD6CB2F9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D2CEAD5-1B53-4704-BA23-6F2A8B5F6D5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C9EAD0F8-8EBD-47E8-B03F-5544B6E4FB9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62F42DC-6961-4A3A-891D-437E038075D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AC1BC03-8897-45A8-9FD2-B22870B753B7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0AEB4618-BCAB-4C2F-A384-781A1EA8397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382C7E3-17EF-469D-97C1-63E08E03CCF3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F02E470-C3BD-4EF3-97C6-5117D9BA7E9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1A9EA95-6FD7-4D77-B0FA-1AC13ED2A13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597ECD4-0C02-4F08-A960-C8B9676B1848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F00146A-DC2B-4878-B904-C893B8C8E51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0259EEF-DC84-4FA0-9361-0DDA96325D4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93EBE8C-A385-4C40-8F57-BD1600389E6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E2D9954-9A26-4420-9763-1F2F55DF3A6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2BF6AB59-072D-4CA4-B389-84B631727B2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BA49F6A2-679A-476D-90D7-790980498C4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D6E82B9-D897-4DCC-ABE8-5E04AEC2551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041E501-9FE0-4EE1-99AD-5DCB90D389F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379E0EE-A484-4372-8B52-D37BCE205E1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061BB29-9058-4B77-9D24-85661CB6C0C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ED0EC9E-0945-4485-A089-6BC9429FEF1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407A552-0C3D-473F-9CD3-E8BB0A7317F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1EC3E54-24CE-44B4-B3DA-F5FD000B461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5F76853-3E5E-4CE1-93E2-00EDB76B87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A8680A2-A8E2-464C-B9F1-DA64FF79CA4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4DB9F36A-FE4E-4000-9F27-FC8256F7DF9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F87572C2-4A36-4705-9E53-CE911E8FEF5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D70BC55-157C-4DED-8C31-1C20E800AE3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323DFFC-5139-43A7-B79F-5CD26026DE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977F1DE-FFF8-4C8A-9BBD-114252C3430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D3E7038-98A1-4E9D-A343-64C550137B8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C1DE27A-D89C-4D83-BE7A-752D2464A5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4A09E30-ECEC-4BFB-9768-7C8C647F808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11372622-CE81-488A-8216-50DE28E0EAD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32556F6-59C3-49C3-8A3A-AFEE7415DD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E3F6F4D6-2D52-4147-92F7-C32DBFB5761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76BA43B-269B-4B2B-9213-A3AC13CEA64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8555DF2-8104-428F-906B-AF55638412A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DE32F0F-C83B-40BA-A9B5-38ECA010E84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0C070C9-952C-4F31-8FC9-6B2E8274A29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61341F2-2AD1-4DC7-AD20-EF530D3347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1AAAD8B-AF30-409B-843E-0A3B13E001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6CB34BA-CD94-4493-BC18-90F5D97B1D5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D9F39C6-4983-4CA7-A161-C22B14DB5A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3C75FBB-B9CE-4420-A38D-64D229419D0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E96D79C-394D-4EE7-B295-1E203B7CD8F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81BEF041-EED1-4062-AD37-5E82DBCF902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661AF31-DA3C-4332-8952-9A2B37D7879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151AE2B-BF45-4B2A-A3A6-7098AA4280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9D906EA-CECC-4E64-AA9E-66A0C7EBEDE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96FF232B-E449-4389-B209-0B6485DC5CE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3E579F7-D671-4283-B8E2-CD9788C27A4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5F92CAA-0F4D-4573-8881-9D92EA4D668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4CCDC70-55A0-4CBF-A59D-D465270CA3C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EBC9FA5-6690-4E22-AA12-5A064880C73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3E31603-D4DB-4BFC-815C-BAFDEC8C797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AA1D6AC-8EB1-41A1-B293-2C2B9E31DD23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1F4E359-01A0-4CCC-B9C1-ED9177603BB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84C44B01-F6FA-45CA-B847-503FECA0ECC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5E352DF-0A07-440D-8F94-770E4D90A6F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7DCFB70-EE91-4891-9DC5-63137C43C0F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0D750288-BE73-48A4-B9D1-84381017749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4A15BD3-3D6F-413D-9E52-3BBBBA62205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C078EF0-2996-4D1B-9A06-A08D66760D4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39E6D07C-AFD9-4406-8B6C-FD23A774639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098760F7-83C0-4A74-A1A5-4AB5955AF46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5E330C4-B8E1-409F-B8BD-94D0B4F33F7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6AA9F31-6797-4650-9BE5-AD32C7BE013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F027973-C040-46CE-B275-7F68E2BA0F0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5E7FA30-4109-434A-8837-54A9591FB88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A94D2D7-F09B-4898-999D-B73A32AB989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23737BD-448A-4D5F-8F5E-8ACCF49119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A3DED92-576D-4666-B990-C23058B63A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CE5CCE8-0DC9-4CC6-96C8-5B998C79305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4CF5F0D4-BB8A-4C74-8A40-7DDDB62F5A7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874E7C95-6F13-4C88-B7F8-4C1A51605CB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01AFD07-B243-40DE-A97F-0B603914350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6C1E1E9-5869-471A-BB21-CED5C187EEE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6F99C00-DB91-4E27-809A-1B053B0287E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D8B8889-5167-4577-8AE4-83A723FBDD0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CA5FB4E4-EDE2-4B45-9A41-5A5399242FD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C6F6066-5BBC-46E8-99BB-EDE99E8273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7E170154-63F7-4E60-8304-88E4CDCDC4E0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86EF47D-D9FB-4A35-B9AB-8BECCB68D3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32FE000-716E-49E9-BF62-FB11E0CFA56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092F90C-1DBF-4E02-A863-6EB342D83C8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2C30065-12EF-4C7D-A7DE-77D6D84ADBB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0FA2E75-6E3C-4B14-AA7C-6D9D959BE06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5A8BA41D-F500-459F-8785-3A2A30C71B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46E41C8-4B5B-4699-AFD1-D77C98B026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2CCD654-4793-4AC8-894E-A039DA9CE9E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06E7BB6-EBDE-423B-8F62-8E3ABE531BA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66CE3C4-5D7B-4ABD-AA34-BE143A0A092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B79E175-B1CC-40F5-A5BF-3CC348C165A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BE55E35-20DD-4E88-B911-7CC8551BFE4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0635390B-220E-4393-8005-3CA7B27AFDD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37455E1-46B3-4EBE-9FC6-779F3E0402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F242BA1-635B-498F-80CD-40080BBC00B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44F3886-2FBA-45DD-B40F-02289900F18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FD267F9-14E4-4246-8D53-DDED71DA913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7C0CAF8-EFBE-4353-B2AA-27B5649C77C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744E639B-AC60-47DC-B580-8DB2CC482F4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BE172B8-9823-406F-BE75-0F779A6722F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2A98241-9603-4FD4-8DAD-786B298D439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843F235-CBE2-4DF6-8ACE-D0A5958D658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E76209F0-AAFB-46D3-B5A1-4DB1884E589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9B55CA2-B28C-4DE6-B6B2-BEA2210BA0E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A1AD83E-0A9F-4B1D-8014-A7E416F3F13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D686437-46C5-42E2-A06E-FD20AE3548A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8C36B63-892F-4C93-BECD-F5005ACDD0E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43176E0-B6C0-48E4-ABFD-DAF596C389B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B273C228-A612-43D3-8390-8B2F26B9EE0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7E89B653-1032-4A9B-B811-5C2903A6BCA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5B4839C-EB40-4994-BA47-7E8103F04B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F867DB2-3FC4-4119-A920-203C35B9043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49FA7EF-C6E4-4458-B23A-F4144E9F626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3CAC77EB-56B0-4685-A9A0-9D5789F3987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F41C61C-B027-4608-9332-E0E6F72D80A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BE120F2-DB7D-42D0-8459-87B26C61E11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E3B581A-5BC1-4EAE-83A8-3D9DFB201CA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690E0025-31AB-4394-B92E-09994CF1573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38057FD-6FE5-4C22-AE34-87514F384D1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C52755A-27A1-4FD7-9850-1F48DDA3DE2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771F583D-B0BD-4DB0-9D93-756913BA44C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384787B5-5B03-4BB9-A1FC-D1ACD263ED9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5CFA5EB6-C94D-4179-8BBB-AD6D42FA128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5E815DCD-6E46-4BE5-A2AD-2016C46F9D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0A7B881-5B2B-4DCA-9098-7B525710789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570E0217-4AE5-4E91-823E-613B7044E5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6EA80721-9681-415B-B199-3728AC5D2BE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0E1E012-DA31-4ABA-AC7A-34D64681622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7289A267-D97A-4483-AF41-6C7B7B9A6B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42FD973-E123-4954-9D7A-B638644B33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0C64B09-D356-4820-B5B0-AEA6A4A6D01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4A49A38-C3FA-48E8-AA65-EAC96FF651D1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A67BD0E-2FB2-42E9-9777-0F6D2D9635E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95F4B8A-96DA-4000-AF0C-20B00EEBF38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B01DBAF-4891-4C57-B798-6AD71432255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AF0A4E7-7B09-45D7-923B-0CABED2958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AA13784-9117-4523-AB84-17D9433726E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A69D3CD-9938-4AB6-A270-10CF82122FA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8884B56-E26A-434F-B830-23055D483D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82713A8-230B-4241-BDCE-2C44C2418E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70A8A58-DC83-4F07-B0ED-A52796F953F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7560399A-C72A-4AA2-8DAB-578164F7020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C52B8CD-D272-430B-9F4C-EF7550B36D9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A39FBBD-8698-4EA1-8548-61FF1FDF472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E600064A-C660-4132-B9F0-661D68A9AEE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09453A07-9B99-4374-83D0-24DDDB7BD2D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534FECA-3CC5-4E83-90DC-49C18C4CFFE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9C6A41C-B610-4912-823C-AD689B69E1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563F772-F319-4A9B-96A3-25857376112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0275B52-8494-4FC1-9CFC-AA8F6406D4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EFFD5E32-09C1-45CE-891E-F3E41D78729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9EFFD2C-EACF-49B0-AF3E-C21329E86E9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945243A-B1FD-4499-824B-5AC84A9AF9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1C982EDB-0F7A-4BF5-A36B-BA9F2A1CD6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853FB536-04DF-4C93-833B-3A3DC05BF6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E6CEB3AE-BA54-48D6-A067-80CF7B2E8CD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AB747A7-BAB7-44A6-B5A6-A0B9AFFDCC87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FBC4583-BFEE-4351-A72C-11DFEF4503C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7B11439-CBF5-4BFF-B6B7-275DC2E4B5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F2960D9-668C-470E-8AE0-D6C9D574C2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AD09A6F-FB2C-449D-8D29-92DB3B10968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7A1EC458-884F-42F2-A92E-99B00DBFB0E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7099050-CB5A-44BE-ADE9-9034577E6C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40B83A30-5BF9-42E5-BB5E-01545B9667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4FA0EE3-710F-42C7-887B-C00174F8E5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0F7704B9-AD9A-43DE-9258-8137507331B9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2A02705-F121-4FA0-AF69-298C0B7CD75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45876EA-0355-405D-BF45-89FEB2C9AE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F675AD7C-B41D-40C1-995B-4368AA68C5F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286BEBD-A6F7-4CA9-AF83-1BA260C15D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935CF4F-2425-40DA-B51A-3223467C874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E98A031-4B4A-4BB3-BB7F-169B9C9324E2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31AB662-1A9B-454B-BD84-C502223A12E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94A3E7B-5FFB-4FE8-A5B3-1DE6A25EC0A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9A1E4C9-678F-4E8E-9E9D-5E461006243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521BF9F-D0D5-4F48-B451-378D93647E7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1FAC475-63C6-437E-9CD2-C933AF019091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126FE2F-F3A0-4A2E-9207-DAFBD24ABB3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C23FA2B-C51A-48A1-88C7-4A3D3FF17C1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AF04224-33D3-4491-BEDA-1A1B1F958644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3249966-3AA2-434E-960D-4F8ADF19667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FD26C31E-BADD-49B2-B875-1DF21A31ED3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8D32EB26-3233-4246-9709-4EBE71C7754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4911203-1E3A-4C25-8F57-251884448F0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A43A3BE-1100-43DC-84D3-EA5BB736289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00CAE6B-1B2F-4116-AA32-682BE1DF7B5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F817272-D46F-4992-8D23-5C31058185A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995E8EFE-634F-4492-8A25-B24A0B2C3C7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04E74E55-280E-4997-B455-5D2279EDFB0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A7F26E8-96A2-42FB-9328-33DA4D3BCE6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ED4AAF7-E3B1-49C7-AE7E-32CA60AF60C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0586FE8C-DAE7-4904-B3A8-D797E9E1C0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74141FA-D7EC-48B0-AA8A-3F3AC7E90C8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5D7B27D-BA38-4D25-9C3B-C112ACFFE4F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D6501C9-6521-44C1-A5D9-87C5E985AAE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95B8DB8-587A-4192-B58E-A1B684BEA5A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9EE2E5C-DE2C-4AFC-A61B-917490CEB8C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5D3C438-A2B3-4BB7-A192-247556C4CDF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8645C0D3-E98F-4089-ABDA-745A5501139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D702889-CB07-413C-A9EE-315E854868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F139274-8797-498E-A069-8D8AEC94146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6266B35-88DE-483F-82D9-B64E9252AA2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A8AA13E-B9AD-4971-8A1C-9D1BE4E377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4EA2259-CEC6-4951-9DAD-E3A4D848FA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793B685-7302-44F0-85FD-11CB58F30B1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9F1F1C4-8134-4E05-82E8-11A786B2345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4A34F5C-06F9-455D-94CA-2E0A2BFE476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752506A-8D00-4455-A981-78DA0543B0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E249B17-4FD3-413A-93E9-E9900C761E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63D99CB-F1DE-4A9E-8FAD-01EC065C25E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B3C6CD6-4A2A-46CE-9CCD-F297DB2DAFD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B037AED-B273-4908-8E77-B56441F562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6048BE4-59C2-4A7B-A0D9-9CC36EA471D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0ECA3DD-C6DA-443F-9DDB-A9F83628804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4412BC2-9F47-4462-B0B6-77524531D0C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E0CB5EE-D298-46D8-B923-CB634FE5370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A249500C-8CB3-4E7A-99E6-91CA16552B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95C159E-A346-4E57-B723-C13138B242D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6869A81-A197-4D1F-8539-3B1CA861D7A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FFC7D130-BD90-4BE4-B0C1-750CAD56C3D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911671E-7A61-48D7-9A89-DEBC1EB8775E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212F1E9-8D56-4354-92C8-61F2B7E4256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C6EF6F6-9E6D-4F21-970B-FB00E0E91A2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3B6DC9C-6000-4A94-ABE0-D4D71352044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4D71B97-B76A-45FD-B95B-FA7E1425FB0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C00630A-CBF0-4482-82E6-97EBF61900C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094BDBDF-DFE0-4F9D-87FC-E5D3AE868E7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0BF2CAE-A872-4605-A701-31A126AD8D5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BDA003C-C9CF-4950-A415-1125E59BE2C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C9584D1-A2C5-4A38-8816-393481C2193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B1120A2C-B676-47B7-AF85-C150FB4485D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E32C5EF-8979-48CE-BC05-3248A5F6284C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3D82E4C7-51BD-4A1D-969E-F08352A6F2AA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8733971-34E8-492A-A86D-6910201A65E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1BFFD43-5AF4-4E91-8B6F-A983AE23283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63D8A98-C029-433A-9AD5-36AB2353F40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00BF578-BDAC-4723-9F81-DC14E5613C2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9B857131-7437-428B-BFE7-17792A8771D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8258587-2D74-4A68-8789-FA32A7C7F07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86C81CD-4B82-4615-B18A-E2D5094C0A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821F098E-FB68-4581-954B-4107424A0B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971CDB8-CD30-4B15-B43E-BD3960D137B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4C4F180-C2CC-4CDA-9EF3-E0A3ADDDD33E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9342B9A-40F7-42AC-B4DF-BBD8B9F2258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59F9EE7-D96E-4D1C-B45E-5B170D1AB98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8115A223-4CE3-4A4F-9BDC-CDE341C9A16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9AFC4C0-3AFE-40A9-939D-0C5C4821E46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FDD5A470-19D2-4B92-BE1E-F9A8691420B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1E5B31C-D244-4482-94D8-6B1D1E1F45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79BD5B6-C902-4F8D-B1C1-31DC415BD1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0E62E7D-8B5D-42D2-8BD5-E76CFEB2A40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BF3CF6F-B84E-424A-905F-EE15BD34317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A9BFC0F-E530-4CA6-8D9F-34056863E7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A6D55E4-ADB5-41E7-B665-646B1C40802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7473C3E-2232-485D-BA49-167F49934C9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CAAB924D-5AAE-424C-B4AC-52BF66E0A20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3A677F4-EA76-4856-AA07-24A9B718EF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AA0958F-53C2-4E8E-9043-DCAFCA6A947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D431B73-DA9E-4C7D-9C93-A7B3CDADD89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67F43E68-3F68-41D6-8438-9C50687F71D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68A0A86-E832-43E5-9947-26F8E469509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2C837C75-0543-4DE8-AD41-2ABE483ED93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F3144DE-EB1F-4D5D-AAB5-BA8C528804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C97B226-CD7C-478D-98F6-3DF6D2AE210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396D8C5-0B7D-4861-BD34-0A59AF11A4B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5B2F80B-E20A-4594-9563-22F7112DFFF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4F7AAC7-D750-4577-BBC2-05CFBE0E986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CC7D9B6-747F-4D6D-B695-1BC1E8A30DC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0A802B9-DA78-4F82-A34C-F77C722BBA4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7001AAD-2B7B-42DB-A35A-CE3668054CA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1E39DBB-9CD5-42B7-8676-B5118E7701A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E8EB282-153B-469B-8722-CBD482FDD037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4BBCD90-E6FC-4389-8BF8-5FAC5467EC1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24AB77F-0C07-4D87-A51C-908E0619351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8609C91-75F5-49CA-9FF7-3C4D188ADDE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04751EC-0076-47E9-9066-5D719BFE2A2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6A0E323-E84A-413D-9169-16755B7DE48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7A52EAA-C731-46C4-A57C-2BB3AD0527E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5CF2B89-2842-4FEE-B0F8-D5FE1777CB7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2E5BA96-5B45-416F-B8C3-491ACBD7EC7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19DCD34-4059-4753-B4FE-1F4B2706254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7608F562-3EE9-4ABF-B041-0147ABF2B5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87C6995F-8FE0-47FC-A1CC-83CEC9E969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D38F483-D396-43FE-ACA9-F7DDF63CF80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8328BFCE-8E78-42FE-96F6-32E9C0447ED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9E6844F-AB78-4112-956F-8F58F0DEE3B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0031271-FFCC-47C0-AB65-24DC2B7165D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975B599-D727-40E2-A56C-2A2E006067DB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9C21502-533E-4A64-858C-C66AB55D83B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B31C695-C817-4436-93E9-EEF1C1E2959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491A0C8-5AB5-410C-820A-925289746CC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AD71AAC-0F6E-41AF-AD47-AC79BCD5CB8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93C66D0-0E66-417F-BA8F-94FCD084B5D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2A78122-12F9-4C04-9EF2-C5EA9E9715C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03A0816-C04D-49B9-884D-2EBA4C741C1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A6C5FE20-D43E-419F-A22C-EEDD52489A1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0686B03-33DB-4307-B1B0-A5B83734D7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3CAE99A-08DC-4003-9539-57385F6930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C8CECF22-15E0-410A-8452-591EE37B5FA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CCA9191-AAA8-4066-ACB7-E22FE6A231B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2565C5C-2958-46FE-9C24-41820528DD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6273FDA-BA57-43EA-ADD2-C4100355E1B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8396F3F-A469-4A00-A37A-54287F58823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8705DEB-43E9-4AC8-96C3-079B05233B2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646772C-F92A-4116-9B24-63BC2FA4123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6729138-50CC-45C3-9E99-D24D8B63756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556E21E-7C26-44DB-AF07-745385E4AD2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EF8AC40-DC95-45DD-9C46-6E4B018C62F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9D5DAC05-69A7-4E36-BB1B-087C3CCA4AB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A88A77DB-AA8F-4952-8A22-5D75DE8260C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374C720-7ED0-432A-8F07-4562975801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68D7694-A9FA-4198-A85C-8DE570BDCED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BF33E2D-C1C1-4D8F-9DCA-C9AFA45F790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7698092-0675-46FE-9837-7C35A3A6CAF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0BCE393-9CCE-42D4-BD1A-2C5EB03941C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3E1D599-EFFE-486D-9851-AB76E42EA9C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E459605-268F-45C6-936C-424AFE818A3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7E0227F-BD32-4BE0-A9D7-43553902735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81EF1BF-AE1F-4EF4-B8EA-523EBFFD24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27D86DA-B2D0-433B-A29C-3C417BA7B88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AF8D482E-9F64-49B1-8D16-F75137D8230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1BB1053-DC2F-4AEB-8FFF-347D243D8BE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3ED01D43-8585-4445-8C08-9AD0FD75BA8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C89C2B7-502B-431E-9C3B-ABBD0E96A05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6D2A2B3-A0E5-46E0-8456-4B45397547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E740847-B4D5-4F7E-9CBB-89A221E483E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66CCFF9-C0D3-4F73-88F5-78E82DD756A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24FC781-6F68-4D40-8F94-006F8E0362D3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086A2203-19E1-4074-A702-B649F25EDD6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CB0CF6D9-00CA-4C5C-BAD6-760E555D0D5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DE013A91-24F0-4E44-A709-4ACC7B1261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D6A6161-554F-4E3E-AB54-4DE0F9A139F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FDFC21A-A9BD-422F-A590-E4348A39E4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8DF9223-C819-4576-983F-8BB56D9223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58F48C8-E0FB-402F-93F0-4B407F9EC3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E28B9B6F-67A7-42CF-8852-BEDEDE6753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C9995E7-5CEE-4919-88A2-0442FA3FE11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7465C01-C772-470D-B860-DDBCC1E398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D39BD57-C27C-411A-8270-A70B43F11C3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2493A74D-AF18-4248-A4C5-778A999104F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8A035F5-DF90-4D5A-A6CA-51F89F78EF7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0E67E5E-5CAF-42C2-91E4-C312A9931D3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48C3F72-C2E5-4002-AA8D-B5CA06E0B48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D0180B7-9D5A-4F60-9765-14C669D6A6B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0BFF2E03-803D-49F2-8BF4-C5EC9DCEAA9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9C5F054-9981-4D43-97A7-B08B41FC136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D4F95B3-E1D2-40E6-9CAE-FFC51CA4F6B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235C22B9-5727-4C62-B144-7B4D7F5E3EF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23762B3-7033-4943-8650-F0A49D706D3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F680EB9-DF24-41E1-9894-A1E5C2946C0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FEDEB59-1FA5-4E1D-9F0F-25E8741A3CCE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93F2ED8-26E7-44EB-AE41-92E6DCA4F27D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70C8910-F76F-4F0B-B1BE-D6168371192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83E38B4-FE98-4C6F-B057-234BBFA69C8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016EE1E-6E5D-41F9-BD81-04CEED7908F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D4361A4-42D2-42D1-8B53-47FA1D67BD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B8888BE-08E8-423E-ABC8-72D5792626E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FAD2E4E-C641-47DF-82E0-E76BC23200D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E9B9411-583F-4DA2-B3B0-F0AA2B1D9B8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083B477-0E8F-4848-93B9-F7421FEC08C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3497882-1BE0-4E4F-95B3-56852B662D3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7557632-3AA5-48BB-B520-D576AF9A561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BC479DE-42E7-4379-B587-48B01651E5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80B0352-6924-4D31-A67D-D7181669337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5545962-5FEF-43E0-A83F-1EE47093614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048C462-C203-4FEF-AD65-B0381ADB9FC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4F37989-CC25-4E1C-82B1-5E37F80152B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6C77D4CE-ECBB-40C4-9A3B-8D083D4279B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510BA5B-1D3C-44B0-B7BC-78A2923F7C7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AFF62FB-4A47-4E41-870E-BE4BAC30EEF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248AF67-70B9-491B-999B-686D530D568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3AA4A27-3D95-4704-97BB-1D8F484EA28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C0F288D-BE54-4F65-97AA-F2D83463FEB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ED2D5CC-D867-4E06-B126-15609F1F3C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4D58A6E-38C4-434B-B110-348EFDCCD5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5FEE35F-EA54-489A-B9AA-133EDE07A68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7AB5463-B5C0-42D3-816E-99D92F91FA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2EFC5B2-9536-48E5-8752-F7A700D4109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2ED30C6-DFBF-4167-A62F-18926AB3AFB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878A5DF0-7661-49F7-8CBF-CDC698FD4B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3C467391-1099-424E-927E-26309EE2548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A51EF1CB-E94E-400E-A01B-54DB0F2B51C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FE901D9D-B6DD-4202-8700-586BB8D620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7A916A2-D76E-486F-9C73-F0510021B8A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134E2F8-4471-4EF8-9E12-6952779A68F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CDEFF8D4-2FC8-4681-8DE9-9E9A8E3B10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6346E69B-2F2A-49EB-9646-E63039A62D4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2BE6EC0-8F48-4CE1-B365-0DBF9D6959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D8425CA-10F9-46B6-9FD0-6E850834C4A8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0FC0317-11D1-4ED4-B136-B98C3E7FD6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ED10BCF-780A-4A96-868A-D07F9E98DC8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F341F88-75F3-4639-93BE-8F24CBD72D7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D14C286-8675-40D1-906C-96FE87938AF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FE72BE0-BDCD-4AF3-94DA-85E28748AB1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D805AE8-64E9-4EB2-B336-15BDBBB6400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BC13543-5BD5-4F97-8922-89D79CDD9E1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3AB0E94-6B87-4493-BB92-1DA34015053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43951C6-42E9-4D24-B8DB-0935DB009C9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0A41377-094C-45F7-B74C-0BBB7F0BCD0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98D3067-F236-497B-95C4-E34E52832DF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E96D90A1-7237-47B3-ADD8-CF9C73B526A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BB9BF26-E201-4D72-AB1C-9CC4C17CD47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DCBAE20-7B97-4D69-9D6C-FF474928F16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7A2A9B2-0643-42E4-B974-54499C584FA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A86815B8-8FBC-4C3B-B4E1-D2D21E9FA7D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3F11AB0-BB24-434B-9DD0-71865527D65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8D5D839-1577-4A09-A891-D8C63EE5E63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8B4E4A1-12B0-4E45-B768-9177FD83120D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EB2AB34-0111-4753-9D14-0E3D6A020FB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DF9117C-200E-403C-B416-5D3280E9DFE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0FBB532-4994-4724-AE84-1C21FDFCF8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A243FC4-94E7-4B14-8F91-44A8D11A94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448833E1-1E7A-4B06-9AD9-8D342115636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25BAA19-95A6-4AE6-8105-35AFF942114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2D46F86-718F-407B-BB71-79B6B36443E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5460F2E-FEC3-405E-AE60-5020D1963A4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3298B7F1-80AA-4F22-A88C-F625DED6192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9A78233-52DA-4BCA-89D3-50A272078E8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7D57793-543A-4D0D-A383-3CE54382D69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92365F9-C105-4351-9AB7-3DD2F44E90D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D4C1045-7167-4382-AB04-28785BD8BA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145EC2CD-BD65-4BE4-ABE1-DC35B5C72CF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7995753-68C2-4862-809D-6433C1E5A85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9DE5C09-F1CA-4679-9C1F-0A40459C9E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9632F2B-AA69-4C42-A3C9-555EFAB5E8E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AB4F690E-624B-4CC9-88C2-1C05E89F549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0498A23-FD74-4D59-839C-D9B8E0E279F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8E94C46-19A8-4570-B847-3AC9F3DB84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6C25FB8-352D-4304-9072-77C35367733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06B1D06-FCAE-402D-B9A8-BE0D8C4C32E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FA2B9FE-4057-4A09-B64C-EA23A63E666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868D42E9-3A84-4C1B-9F12-0F9A8667B18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1A4ACD3D-8177-467F-A49F-31D3CBF8027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695F8BF-DC97-4BFF-9C7F-6D5AC8F58E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9DFBF7A-D2F2-4890-A086-749B7449DA3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C03E9A3-78B0-414C-9A10-0ADC4CA3803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CF594653-763F-43D9-8D13-CD845B69D09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D0E1470-A8CD-40F4-AB41-52B4DF22183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4EA7D08-6DC7-4C17-882F-E07B6F41B49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E1DD42E-218E-4BD1-B591-2FADAEB1652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9B16E6D-0CC3-40A8-8539-0D71A5833BF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E445755-3F97-4195-951E-400203B4C74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D8DF009-E294-4E41-91C7-609275547D5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20FD73E-ECE3-4A5C-9A9A-66AFAEA58CE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A6BED7E-D6CB-4222-8BFE-B2862DA988B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03B8DE6-14E5-41AD-8265-8FABEE9BAF1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11DD33E-3195-465A-8CBE-6973527C584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0E64C30-ABC5-4AE6-B984-B028CE9CD41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3CD697E-53C9-4E79-9AF9-D35E5D92557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1259630-406B-4425-B294-0DE14E781AA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4555326-BA12-4400-BCD9-3F331B74ADC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4A96042-16F7-4ED8-907F-110DF25ED8A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25946AC-DC7D-4AA9-AC3F-6B1456B0840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BF980D20-5704-4F2C-9D94-A8BB9542127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F2ECF12E-1251-4033-A11B-C5E7B0F68681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DFF8D49-5233-4C71-883D-689259A7A47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0923E56-9664-4B5D-A732-91F76DB65B9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35A4368-327D-47E2-8C4E-F9998B5F8E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80013CE-7E42-4BA4-A66C-ED5A8E7C299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A991519-2FCF-49FA-8E38-EBF2528EFD0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401DF97-9F0A-4C68-81A9-3D23C7E28B2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EB769C8-CD87-4541-B05D-60699C56570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39B84B5-6466-4998-A707-CC331B66B9C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AF960974-0EC4-41ED-8A06-F9CE1F0F94F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EFEFC3C-2675-42B2-B870-E1672ACD187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4AD721E-6232-4618-AED9-A3B155C596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8DE4E75-12B8-4962-8EC4-8535271CC260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1A287A3-FE31-4D93-A098-8CBC9408C6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DAE5282-D2FD-4D2F-8629-D3C74EBBC63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AEC50A6-0195-45F7-AD23-21CF6BFD8EF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AEEB2D4-099D-4CA2-A131-BB6D44D6ED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3C7F4A95-1E59-401E-AE12-35EB7E4328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76FE07D-2E40-420A-A795-722A2420AFE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5C84E0F-3DD9-45FA-8133-C725094F481D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ED321B4-64EE-4DA2-B6F1-246A5B904DB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A4E30CE-D220-469F-B481-0E385C1ADB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D13F88D-C967-4DE7-8473-9E08C668752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4F71AC5-9165-4685-8B8B-7847912F88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31053D6-4F3A-4734-8BBD-9B1C0DD04756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EC4B7E91-662F-4864-8FEA-8D0065FC080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F7B0B3A-F27A-40EE-9598-136F15CF7D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E5AFD33-EBF4-4324-B3A2-D419C7088C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6886EDF9-6A56-4F8F-A1B3-FE151B97C5D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01D8701-58AC-4848-88E3-CA6989AE8DD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581D782-32CB-440F-8E0E-91DDB7C2335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ABA9E8D-A622-4F39-A906-8186603536B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D7FBA442-D932-4BFB-9DC7-5336F8F3837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DB2DBC02-284C-43CD-80EF-7C3C4FD261E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75CBDF5-DF41-472F-98A7-8F4784415B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9736428-E902-40D3-A512-E3A8156FBF3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FB76489-FE2A-4F4E-A34E-2C25C56393C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952BCB4-96CC-44DC-A1E1-722A46D94E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65994D61-41FB-4903-87FA-1EDE1C1FBD3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EDC31FD-7A17-4871-9F4F-1CDFA8824EE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E8AFF55-D76B-45A9-B8A7-475680315C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256CC04-5B5F-4218-82AD-DCC7D401BD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89A6263-12E6-4244-9820-E180F8F818F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2CEB0D8-2957-4A9C-A34C-BE576DAAFEC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2B14964-1AAF-4123-9AFC-13995BC2CF1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A831DC2-B2A0-4DC6-9F47-1DD84B705E3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8D3BC2D-11C1-4D5A-BCB8-EAED4C63B6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281F6E4-8653-4DB6-9367-9C543807D9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DDE8213-BA58-4293-A332-747AB1C8693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3C910F2-BBCB-4F89-963D-B5252FB2BD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6EE952A-B060-491B-8A83-F4050BF17AC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12EC5CD-DA69-4EBA-A98E-8D241207D0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BAFE8670-6B5F-4913-970B-1B3AAECD40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37B7217-B095-43A5-A2E0-A786E7D491C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73339D2-2B97-4CE1-BDF8-FBFE98282A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87605DF8-1F99-48F9-BAE3-8207E6FB5F0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FF759B0-B4BD-4B3C-B0F6-D93377BB531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1520797-0758-4EEA-AE74-52E51533969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1C00EBB-C7B4-40CC-854A-08BD8E9CDB4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6CE3BA9C-1178-4A5E-89E3-2C37D56133B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93179B66-2C66-4D57-A75B-C58E1E5B4B9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A71D688-4378-42D3-9BDD-5DF2D5E16B7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DB32494-028D-44FC-A896-B7EB1638B44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22D3F39-B84E-43A7-B12E-2FB4DD05DD3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3F6283CD-37FE-4BE2-9B2D-58A1200735B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FE6A7AC-81E9-441F-B739-9E07FF63C69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A8AECB0-BC33-41FC-9D59-D3C5E3B21E74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1372BE1-9887-4FB1-BE2D-4C7B81702BF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3BCFE89-3D84-4A74-B74F-D562E399611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BE570D1-B9E3-4425-A526-82EFCC21C2F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0AB4B47-FAAD-4F6A-BC62-860AD80DDD8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9C4AAA4-14E8-4FC9-B97C-E79A417B03E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B4A1906-6BAC-4321-A25A-17C1E76E3B6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983DF8C-6FF6-4DCD-A278-40CB48BF3C7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F24F528-EC1F-4A4F-BF3E-64C5C5E3F7C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8C980BB-A038-4FCD-A83F-4B8DBAFD7CF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B172541-11F0-483F-9DB9-538F20027EB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053C07E-169C-4975-921B-99C37CFC954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5C23F73-0885-4AE5-B454-7488732008F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0B330FF-BD9E-4162-9A47-3440AD6560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52B53FC-A73D-4AB9-9697-4CFA531571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3D0659B-BBA1-4AAA-9CD5-C1E895AB324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FB540B5A-C2EF-4AA9-942B-8B812870A46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03CAD2B0-838C-4C65-AA7A-83BAED75AAF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AD0A3D9-DDF8-4D60-80D2-D33BA84BA7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D87E574-5AE3-4102-B781-632A557F4CB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F7A589A-F9BA-42F9-963B-489E0E8CB4A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56C159DC-B58E-422C-85E5-F3FA61886E5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AF5F8B9-5F5E-4F30-B113-583042499D6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6734C55-63F3-4AD7-B1AB-0B092108988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CC5D4C0-0418-4B97-98ED-BCA3B76D9AC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2D10957-B8E4-4773-A245-E998A02B778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52BB86C-F16B-405B-A961-586850C28A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3F07F1D-08E7-4B8B-B14E-95997E3442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37554B3-9C74-46BB-A077-6BE706BA4FB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452B4323-F9F8-499E-8CB1-145790F6664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F72896C-E162-481A-9433-EA90A8960F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600E558-0D66-4F20-9852-D8D7F879AFE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8E161DE-3025-49CB-AECC-9DC47676FCB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BEFE02E-0DF2-4674-9B0A-0309D542DD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A54CE88-EE2B-4CE8-8018-4F4CA4E33EC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BDDDA7B-05D6-4A27-BB3B-AE4EDC2DEAE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0A9A8A3-7B72-4CF4-92D3-C94E971F3F9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A201833-06EB-4D19-BD0A-D8605386F7D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D0BD2C00-7DDC-41F5-9E76-68CD3F1738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5671F8B-8BA5-4F3E-B995-E1160B7F342B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75B1B073-B273-498D-B26F-D2962B3E4C1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99E30B1-8BA2-490E-9F4E-E0827EC8C99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F569BB1-FAA7-4E1A-8245-79BA79E682FA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96CE8CB-AF6D-4F1C-83AB-D9187802279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0821596-AE4F-4E06-AC14-9F38927D2B7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C4D0166-6972-4C4F-971D-128AA5912A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56DD3BC-15BD-4C98-BD42-D351DB30D8D8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5749B1E-11A4-4370-A304-E9FC80AD524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367A8A0-B09A-4B49-B25C-5183CC98F7A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D307863-4202-48AB-AB8E-8B7BE4FA612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18F755DF-7AB2-4313-8B42-5080582020F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C60E37A-04D6-43F8-93F3-E289129A488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A310CF7D-1D22-4C1B-9FE4-47E490C34D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D2CC895-9C49-41DA-8214-E56D015D232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94FF0F1-743C-415C-8CE3-F553175F31C9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0B28251-D09B-4163-A0BA-419DCCE87C3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2C97032-3E23-4376-80B0-06941F417B2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ED99C9D-5CF3-4A1B-AD07-02B62EF7EB2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C4F7AB5E-90B4-4856-A490-D3DF46E554C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FBB09D8-8AF4-4104-9E72-3A94E077BD3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132D163-C5B7-4D3F-9381-7F2BB862393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8E33F59E-8E3E-41DF-A8B2-334497AC724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A2950C2-CD1A-4B6F-983C-4A3D75C8D2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CF70A68-46A3-4C81-8CBF-D5B5ABD0919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59BBA45-4768-400A-90DD-9F920878A0A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EE3F84C-5F21-4664-B2F1-C43702DCC59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EAAB0F8-26D6-4054-AF40-8B057DD31C4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06F5518E-87B9-45D0-B5B8-82A53B55010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66B4018E-8098-47DD-9F3E-4D5D85376E2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459CF18-D4F6-449B-9A4B-6AAD0A01AC5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65D5577-4A87-41B3-8EB5-DB35887AA49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F5BB78D1-5DF1-41D3-B469-955D3C869B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9B8C8A0F-EC84-4E14-BA9F-1FA3AF0F098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F3EB0000-2E26-4517-B364-23EE4943C15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5D37415-7CEE-4A42-BDEB-0F8217F513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17D839D4-92A3-48F6-A781-998637DBEB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495B9C9-37C8-4ED9-A4B0-BE0DC737882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8D628E87-3F35-4FC7-A9AB-636BEEE1AF3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63E865B-0E08-408A-9740-DB827A274C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ECB05EA-6938-45E9-82D7-C9F3F4C9145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C47B85A-3427-41E7-B82F-F1C18ACD489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B81994C-5E09-4B8A-A7AC-594D5F72FE2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BAC02F9-C46F-4B66-8D91-08B9EFB5DFC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A36D4439-4A75-4B15-9F0F-69C2879AAFA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C13C090-38D4-45A6-9445-F96A355F03E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CC40EC3-C826-48FA-9985-6D710D380B9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2A1D8245-25D2-435B-801F-03231059ED5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36ABD40-20D7-43D2-B844-82FFBA98201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798EB55-D667-49C2-B37C-97B80E444BD3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3A06D59-8D9E-4CA1-810E-5D80C694B6C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EC1E7FE-CE74-4E82-AA6F-5F5D02D370F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341DF9E-23E4-4AE8-8117-8764EF7C8D8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81C2A9CA-FF30-4583-811E-94CB6171233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30F6AE9-837E-4DDC-95F6-48AFCA43539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B85767EE-F279-4E57-9A68-6FCB11E6F32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7734FA0-8CAB-42E0-89E8-C5CAFBAD9E2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E0E1272B-FF70-43ED-86F9-F44A2C7A601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B1169DC-C117-480C-AEBE-9B97614AAEC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D135E81-76EB-41ED-8ECB-F37917889C2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5842758-0467-4262-8A9D-42396CEFC56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77A755F9-C524-4187-8343-33BA969C41D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718BAB9-7EF7-47EA-96A4-C3208A612B4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4CA290F9-4318-469B-815B-250A77DD5B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DACEF8F1-0129-4C81-97D2-EB4312E3E8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3F9D462E-12BE-4505-B085-E27404B250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27217410-898C-4A3B-921C-275DB388CC4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44E5696-23ED-462F-9F4E-511908BED3A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C729F07-2BC0-40A9-AC1F-77E77D549DC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168BA0EE-A528-4935-88FA-C80C72B4DBE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E73609B7-4FA9-4B31-B7E0-836D34EB8CF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69F13FB-60B1-41BB-B410-74087DE85D0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176E934-1194-48B9-A0FD-2FEE8216A18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BEC38532-5AA8-4619-B7EB-9F4876BA942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12773D05-7910-4ACE-ABE6-D5FF054F821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D807F50-D924-4A62-B456-0471BC46F2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9D53C148-3333-439F-952D-5B48A1F59B2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952AADB-1B02-4F95-8DBA-9BA6BB2F57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46DEA5D8-0259-48F2-B5C7-F3A403C3329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D56F238-72A8-4437-A4C9-EA99237F35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B0A6494-F795-40F1-BEEB-EE9D2A7D70B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F6859DA-F6AC-44FF-B5CA-B821A071BAC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94C49ED9-E9D1-4EC9-965A-1995550EE7A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DDF97C4-8348-46A0-A601-8DAC55579F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99424EC-7922-46D2-ADF8-4694BE33028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3021C7F-1EF7-4DFD-A95B-47F271BD9FD2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7F9DCBD-6D4A-476A-9DB4-24C0828DB05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BF15083-0947-4A8F-90E0-473F2D8CD1F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723BD56-33C3-4FD3-942F-DBCEE45F2E3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B653539-1001-4EB1-87D4-E407033B07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618D3CB-31F1-419C-A6FB-209A666DEEB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496119C-042E-4A4F-AD8F-97CA2226FFB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320B564-387C-447A-A9E7-E625A07689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FE502919-DB84-48A6-8123-248CE7922C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862BFD0-7046-4E33-A410-29BEAA5FD77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55454FF-2573-4237-9151-8EC50F6EA4EB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8F0DAC0-A990-4BFC-B46C-E99A61AC156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C988FFD-876B-4679-BF9B-B88679DD0BB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6C91FF7C-30B9-41E8-8ED9-AD8DAA5A57D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DC88CB7-DB32-4DB4-90BB-98E2F53240F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75C3960-11E2-47E5-AEF0-B3C910C91C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804945C7-F75B-4F3D-93B8-447FBD57C7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928F69F-B114-44CF-9A91-E0BED161F3F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713BE49-420A-4A46-9250-7B47421CDE9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7C7B462B-28B8-48BA-B5D2-095833B99EB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0D99CFB-6DF6-4B63-8B31-4869D9A9F87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944BBB1-ED92-46DE-95E7-F882E1F1F7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FD4E088-478C-4A7F-B00D-C75D0108CB4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EF8BF7C-C2AC-4934-9DA8-5598688AAE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0E973CF-45F7-4E8B-A732-A47CE205EB3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941CAEB-9EC8-4E72-82CF-AFCB03EA0D4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0B59E05-0BD5-4A57-B5DF-501E53385B4B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E088C84-47C4-4F6C-B43F-CF5D66499CE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7FB7FC1-557A-4DB6-A3D2-B557393D13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11C9853-2FBF-4AD8-92E1-F6D7001A930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3370562-FF5E-4212-B6F0-E8FEA01F5F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FB60686-1D59-4424-81BF-4796492A5D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A9DF3764-D17C-425A-B4DE-FF8B85B49E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1103CE8-347D-430C-B2EA-D613BE242A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390E31F9-0802-43A6-8BC0-DF79C8F3584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45BE2EE-C70D-4677-B817-A5D8D56D24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B23439F-D8A8-4767-AADD-1001DE1C777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0163898-320D-476A-98E9-4630F78FFAD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745F519-7F96-447E-AD71-F9EFF31BBDD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6CAD22D7-33AD-44D0-8B99-F0240C5FDA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93ACF48-83B7-46F1-BD06-2BBAFB24D09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E38554B-306B-41CF-BD71-2A8F95BE1C9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26FC5C1-5EA9-469E-BA9A-F82109612DD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3E710D8-78BF-43D6-86FA-A8B7806CC41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70E38C0-530D-4983-A083-50532DB20A6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21318339-6F5C-4A62-90B6-3BACE6D494DC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2F4649BA-3C61-4735-8CA7-9306A981842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383FF368-BA12-45CA-9DAD-A4A949C45E2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A4BA031-1F15-4598-A327-3E8D35A37C3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9FF9F3DB-7683-4584-B10A-F784AB87264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3673EFD-3022-4690-BD4E-7D21EABD7B3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559C222-AE21-4805-81F6-44703F2CF12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D7A8DA13-333F-4D2F-9572-8D7E0787413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0357D5A-7D21-418F-87CD-6000217DE9E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8F19CD6A-9A98-44DA-96BB-2A08FB4840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3EB2198-248A-42E9-ADA5-F9510FB6499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A6705D5-C4E8-46F9-BDF4-31EA6894407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2683622-C97F-49A9-8905-69529D59603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04CA350-D499-469B-83C0-9D98F650DBE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B816F66-A668-4D65-9F47-31DA00B688B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328B27B9-8514-489B-AF1A-9EEE518D75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6EA999E-65CB-44F9-8011-2EE5CFB4566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42D5C12-4498-4D59-9829-775629C092D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4F7BFEC-F149-4CCE-9EDC-C51CFFA2E53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9F1EE25B-CE11-47D0-A3B1-44A4F1168E2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0227372-3E21-4E5A-9D8E-0AC249FCFA8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8E69BF1D-BB54-45F1-B5E9-D869E4349E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858EDCB-AF2F-4503-82EA-EA2CFCA2497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08B2280-F5AF-4DB4-A1B4-0632A87048B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DB29FFCC-C474-4B8A-A97F-7E07E229BB5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22195C6-FC6F-4663-A092-F3B53C687A3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C9FEDAE-CE39-49FD-9B1B-A5113C0868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016415E-596C-4B7B-96E1-B8CC042A76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B4447D8-2E6F-419A-A619-09DC6FC7EB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B1AB02A-287B-4180-8E44-D37DD8216B9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A2BB7DB-4564-4043-BA52-B1139D0AE43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9A7D0B9-6529-411A-AC1D-CBCD1B62A21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7CFF48C-76AE-493F-A1F5-3A199A6600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DAA58027-B270-49C4-8869-CC58BE136EA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6E6B1EE-9C41-4D57-BE38-1028B53E998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F0CE709-B334-4F0B-996B-335DEC87CE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39E90F59-DCEB-4FB2-ADB9-A4D1ED1EC37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07D4588-4889-4BFC-A12D-AE42B4ADF2A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6E8228A-64D9-44BB-9EFE-CE41885D550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0736A32-67D9-4C8C-AB49-209C4BCE499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AAD166C-2A95-4CB5-88FD-EF137C452F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82586CF9-1414-493B-AEC4-1C066B46B0B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3551224-1628-4DB4-AF75-5D89FF669F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C84093BF-A6A9-4E7D-B6E5-A94D571E8E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619BD1B-DF9D-4DFF-BEE9-31C08A8AD2CF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CA5BF11-DFFF-4054-8526-CC54314AE5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32D7E61-0C05-41C5-BE1A-95A5B74CD9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BAA3B57-7060-436E-AD9A-E4C99CA61FB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A340421C-911E-4729-BE9D-1BEE9C7B3B7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54FE635-C57D-418E-938B-7DDA7FDC44B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6A4AD6B-E3FA-4589-A7F3-5ED7552802C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58D996D1-DCF0-49CF-BECE-016852F3D80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608A44B-DBE3-41CD-891B-E4EF5E96A878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3A5C42B-37BD-46F1-8445-58351EA55D2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9FFEEB9-3D70-4D3E-9AA1-F1ECB0FBA87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D4B5415-090C-43EB-BD34-2EFE6D5F465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EBC13F5-B01D-4C5A-80F4-5869DBDD52E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3FE4D7F-80C6-4BDA-A3C4-221B46DE5AD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1F8E2104-276D-4A16-B016-0B359EEC1E4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F73A2EC-3839-412E-814D-339644C6E17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F5EE7E97-62A0-486D-BD36-DD81E0C3CF2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04FE03C-C9AE-49CE-BE31-028B6BC5782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1493110-F986-4D67-B660-CEA702C0B61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3328BBC1-48D6-4E8F-96C4-7E0744491A8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296D177-DB64-46A1-910D-71CC55A1BB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D8D709C-D471-42C7-A707-E290930BC81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D5B1F35B-2ECB-48DA-902E-5581BEA3E67D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31244269-5860-47D4-A608-5AC3F6AEEBD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0D98195-E140-4493-821B-F71053DC4EE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F556411-B67C-47D6-92DA-DBAAD3B4A39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B58E979D-C2CB-4486-879E-4460EF51DDD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27318EE7-5274-4FA8-BC11-84AA6A2249D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9E61E06-1E62-4A37-A332-8EEBDD4B2A6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C637594-68E2-4210-AFCD-AC75AC758B8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B952704-C2ED-40BE-B8E4-FD4A339D506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6800D84-B74D-4A3C-9A9E-1C16D7EF076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F238435-B790-4DC8-9332-E77C390F96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285869C-5E20-4EC6-961D-67109EF8791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ECD0FFA-2A9F-4799-A8B5-3068AFB970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42A7E67-2A24-41AD-B25C-197BD0465DD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F110A70-B8D7-443C-BEA2-686B48BF245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6D36367-B19E-4EA0-970A-6681B56CAB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B86B7DA-553F-4A6C-B8B5-2489E206187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3DEC71EB-215E-45D2-8031-9582AFB6617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BE385C87-6D5B-4A52-BF8D-D6992D73795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E18E91F-1D3C-45FA-B456-B8DA1BDCF8A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5882CDF-314F-4D50-8014-68C034B46A4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ABCAF92-87B0-493E-B841-A4F693A6A6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2E2893CC-8DAE-4A32-96FA-FC307453DE5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C510B5F-EDAF-4ECB-85A7-B8B5E39B57A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F8A4BA6-06DA-4E3F-9360-96F19B9D7B5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BFE2A62-39A7-4D31-9EA4-647FFC90DFA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7017D79-F758-4D40-BAD7-C75EF53433D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FEFB3BDD-78CF-48A7-BB89-603F4D42005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7F35B58-2DB0-4001-98E5-28C73451FB46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E15512C1-9AB0-40BD-A005-C8A66D5FB59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DA8C1CC-E332-4496-9AF5-0EC0CA50A0C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DB7A82B-669E-456A-88B6-8C2264D62DB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497D7FF-FD1E-4B51-BC4A-D78797D8A6D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A0130357-7283-4856-B7BF-249C318EA09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FEE6574-C504-463B-8FA2-D200607D180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A5734CA-812E-486C-BFFB-2A1991E0572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DA1C057-FE5E-40C4-91C4-8DCEBFAF766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D2E3C0B9-6B51-4503-93C3-4103C7B3C3E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1F352606-942F-4CEC-BB6F-D9E663C59F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5321B3E-ACB8-4363-AE06-9F437F5560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D65D0B9-AB45-4F5A-A758-5B5DE5ADFC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EF95B445-49E4-40DE-8139-787AB0DC640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5F14F8C-ABF9-4EB6-AB0A-479419EA841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15C139E-5F45-44A8-84B2-1E3274BA41F2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75BB45D-27DF-4E76-9CE2-F0BF328B23B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8601F477-C7E4-4DA2-8F46-2E089A2B1FE3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4D33BE8-0D26-4F27-9BF8-19EC4AA8064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DBB87E3-4CB8-4655-B923-D745F3E3C39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E3851C90-C498-443C-8917-814F8AEB816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0B7DB5D3-3F55-4D11-8DEA-E095EF1E91C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C6211B9-724B-4F04-819C-D3BFE417275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10782476-759A-4D1C-81F9-5E1FE52608C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5245FC8-EF2A-4524-B292-8DAC7ECDBC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CCBAF62-A67D-4D4A-B2BD-656A1A9A8016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DC530C3-B8B9-444A-82BC-18BCFCC69D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282825D-7135-49FF-AA11-CC59A52EB54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20CF9354-49EF-4F5B-BF44-54F6018214E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44D79A2-F7F0-4C8D-A251-300282FE5A6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B9510152-FA98-4479-9CC5-C788DCE576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93F97561-5DD9-4F22-B43E-9C0AE4418AC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97ACACD-7FA7-4665-9F51-59FA4F5594A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213FE147-8886-4047-89D1-2EC27DA0633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764DDD73-9594-405F-89AE-18FE6AC008A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75A5CC7-2404-412F-971B-DE222866E102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D78FAA24-750B-4AFC-B960-4A2BC87DFF0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99D1CC1A-4CD0-439C-A7D4-09BCC3ED4D1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6057330-F8E1-4C51-9CB6-8F19CD5EE0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A1DA1A1-2DD6-4E70-8082-309B79CFD1F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C11AA7C0-0A47-4BB2-9D79-87D3175C5D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CED88AF-C89E-4E6E-822F-23BDB434830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834CBC7-5658-49B4-B61B-F4B8D679571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A974716-26D0-4B28-82C7-E62829B34F4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0FDDAB55-EFB4-4A2D-95D5-BC23B2A5B11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064FE37A-2EB2-4535-9971-82828DAEAE9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6D2CFCE-7BE9-41B0-A848-C8ECB7BB505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6B6959D-59B8-43BF-ACB9-FD344F913CC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D4B1EB6-CD4D-48D0-9612-7F9C0B08CA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380629BA-E302-431D-B2A0-2958D1BB666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DF19913-5E73-4C6C-867D-061C694BAEE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B96D3B01-7844-4D1D-839A-8BEB1FEA3F1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909BF05-B621-4562-A043-941AF0034FC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3C6A312-1696-4CBB-BA67-6A2DBE71B8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48DEF69-24A7-47C2-B8E3-DE79DD2D4D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94D46CF-CA58-4230-9F26-5C21DDBA707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C54B9B8-C43B-4BD8-AB75-55ED57EC831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B0B8F94-2585-4DAB-9F8B-106821F7CD3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8CEB12E-FD0A-45ED-9F24-0FA22936471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CD2EA5B-DB0A-432D-A115-38F894FBF2D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9D8C65D-7E02-49E1-B9F7-3129836C44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C93E3BB-F6E5-4213-919D-7D5E03C6974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6A2BE142-B340-4B85-903B-027471D5BF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66B7BDD-BFD8-485F-BA7F-DFF718B0DB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94FB6DC-49D4-439E-868A-92BAC981C7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1068D8B-B02B-4DC7-A771-32930F4653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2A5DAA8-7B35-43CA-80B6-BA0830607D3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13FD5FE-665E-4FD2-9F85-76745E7F2B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43932F9-579D-4BA5-90E9-1A269473761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3581E8C-EAC3-4A2F-ABA6-571F12C3264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638A2FE-4FE9-446B-AC12-95ECBCB9744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0566D2F-46BE-4CB4-B3AD-96C6F72847D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89CEFCD2-6380-4A14-8CFC-DB871709B89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C5BA8DE0-96DF-4E69-B7AA-BE7300F65AC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A3D49EF7-1E5B-4A77-9AA8-7F8891BE7E9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9645FCC-2CCC-4E41-835B-E071D7F8C8C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9B6C29F-D3BA-4D7B-9954-2732916CCC0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056425D-0D8F-4239-8238-D3CA14DDD57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8B87CA06-5808-40BD-8BAA-46F181DC38A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59414D1-CBFA-4681-B9B8-A8AAA1609C9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952B2BE-13C3-474E-9E8C-C88EF0BA2B43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0CC109CB-E96D-4F0B-98A4-6F9EEE36AE9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5054E3C9-F180-47D6-BF9D-716EE6E42D6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ABE7739-1936-4BB0-AA01-DFB4DDD76EB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2BBB25B-DB5F-4FD6-A5D7-6C5FBD49102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C798B2D-F1BD-43F0-AA2A-D935B42DEB1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64CBC05-C983-4565-802D-DF2872B2C64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ECD068D-45E5-4F60-B01B-DFC01C3ED08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B304F74-B2CF-4DA7-8A6E-C35AAB481A2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2B678926-061B-46C4-8570-A1B53868CFD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5C15964-655F-4D51-B28B-EB3649A4F0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D1EC8FA-6F0C-4C95-9444-EADAF7723F8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76A45F7-339E-4113-9B09-2F51227EBD4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85E4285-6452-44D3-8C2B-7647BDA3755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EB4DF75-6A75-4E29-ACD1-C9040E0F3EA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8FD4D24-53A7-445E-AD50-D06B0C519AF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F35364E-A3E1-48AF-B5DC-E5ABC19B50D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AA4080EB-7B49-4BD0-931B-588FE02E387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C337E3E-B2FF-40BB-B7BC-B00A498C09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A17002E-7DC8-4024-8EB9-063EB0B6D67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0B7F86E0-9D52-4974-B8CA-70254FAD8E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A7F8A4C-5805-42AD-99E7-5A8D33B4C60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E51802A-724F-4801-8A26-CD8B61B55D2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DF69CE8-FFC9-47C4-BC0E-5D1C784ADA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1729404-6C5B-4526-A144-8613E33AEA0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E873CA9-C6E2-4F02-B635-438EDCC567B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A72118EE-DBFB-498C-A23B-28118E36402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A1FB3A9-FAF3-47FF-9859-CCEF9FE44E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6F37887-6136-4C15-914B-87FE4D2EDA0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A74F5D5-4A04-485A-8AC3-5BF1CA04B5A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5299061-231B-48B2-920E-432F9A6A776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FAA78E6-2379-4293-9257-B99EAE7FEDA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BDB33EAD-31FD-4D78-9290-AEC8F5CBEE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5F821EE-1773-470A-8366-EFEC88CB412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7F2C1BFA-7865-4969-A139-3FC0D9D4FEB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498F511-5150-4DEE-8C1B-655E679D952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40DC098-8530-4B45-84E9-22A8E5C0CD3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2B26C43-2B72-4B51-A53C-E02964566F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86A8205-D1AA-420D-AD9D-5E4C6E5D043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9C2FF66-99E9-4AFF-95C9-9C5CDA8497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0E8D123-F502-4E8F-9C56-14AA8D8D0AE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83EC8B77-E3E0-42CD-A47B-562EFD9DBF3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1ACB6C75-F8F6-4ECA-92B4-B16470579B3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C9B07CE-3887-41E0-AA3D-17BEE55CEB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65A8515-012A-4364-BF8D-87559EA46EB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1DB96E0-FB6C-4451-876D-0D6C166C2A1B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6A60AD8-28F9-45E3-BD34-CD103EC0C36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DB4C457-26B3-48B9-B95B-03ADA8902C9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45FD75C-9FBF-40E8-ADB9-B1700ADFBE2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B81EDBE7-962B-4EEA-AC03-9AF7F654380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9414A7A-6539-4FC2-9147-7433013B7F9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E4D8CA4-5BE2-492E-8605-F88FF9C8CF7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C35966D-4E95-457A-867F-B658CC2642C2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92D7A56-74A5-40A0-9EC0-CBC55892912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5EAEC42E-000E-45F6-882A-7F7E805E77F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0A7A5BF7-F661-407A-9499-AEC38C7D118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FDCF595-E348-4B42-879B-2E61B91B7F6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71D8ABE-FFF8-4017-A6D7-E006A4FC112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7E44BF3-3243-4F5C-B887-430C2A43116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E28B780-9381-4901-92F8-04B426D74292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CD69C9CF-8182-46D8-B54E-FB2A1256725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485AA4E-B5B6-4DF9-84F7-F2C34ACD9B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DE1A751F-492C-4EAB-A886-5C779DAA4510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4618CF4-6E89-46D2-98D3-DDA06E26C3D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DA375DA-520C-45E7-B1C6-754365D42EA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A487124-F7D4-414C-815F-EF681D04743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092AA1E-712F-411A-9E7E-D952B02803A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2E59CCF-7260-42B8-9210-B44097184B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A68B078-19E9-48EF-9DDE-98880BE78C5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0A6BFD3-F2CB-4C3A-BC9C-ADCD77187F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B2644EE3-1582-43B0-8DCF-0294E460C0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1D384FF-A41D-4820-9A1C-D35D2A2503C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F28142C-CA1A-40B9-B9C4-FE42F7B23C1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9CF507EB-6A95-400D-8DA9-D23D2F0090C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087B8B7-A1FC-4C0B-8967-2491B06CDC7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F7DEF0D-C2C9-4799-880C-16486D382AA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7C34215-7EB3-4E62-9EB0-46982A6B5EE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2B44AA8-61BB-47E0-9A7E-1359F98BA9B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2799A2FE-005B-4BF5-83F0-8EC85DE6FB2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0DFA8A1D-6E16-49D9-946A-B9F69AAE549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F03A9D38-F6CD-48D2-A36C-82B856BDC57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6F1470E4-14C2-48E5-B10A-22ACF2694D3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D96EDA95-4463-4821-9A54-69F878FE040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EFD8968-1FFB-4399-9322-7A794C8EAD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D6295B8-6E06-4DA3-B793-38D23245297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C05C70AA-9693-442C-9769-CF15A3AB35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471B3FF-A0A1-419D-B475-C7CA5475523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FC5822D-9CC7-490A-8CFE-B51C69B2C136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1E8B578D-824B-48B4-9BB6-DE06CF526C7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6034916-93D8-4F9C-A38E-43A10C79255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6CFCFDEE-DC47-4746-B15A-E674D0C63D9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D4FAC37-6C60-45D9-8FF6-6DBF9F698C9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13332FE1-AE71-49DB-B94F-339F364CCD9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C94E96C-CD03-44ED-9834-3F6F1BB5469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D47EBD4F-D007-40AE-B707-5FE6F216EAF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7DB1563-F9F9-46C5-8F80-888F3A4562F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4192192-550B-46BA-84C5-0610BD484E6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60EDFAA-1B45-46F8-AF80-F13A29B19FB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0612015-A906-4EC5-A1AA-5FC86B18A41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BE1D552-7601-41A0-92FB-C2C39E3CC8C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54715EEC-17A1-431F-8E51-6F8D12EC074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74106923-675A-4FE0-A4DF-82C090CDF8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D8826BB-12DD-4942-92E8-84664ACC1F0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7A0465C0-1872-463E-ACFE-2DEFC486BA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C08F622F-6EC5-4F59-B23A-5D7912C0E1B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6FB0042-4687-4B1B-B608-D5E84CC8BA3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A6682D3-71ED-4415-8B28-789B2A62530D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CA963BA-2B18-42F5-BF13-C0482D9A56C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DE15CA7-C1FD-49CB-9165-6340387C3096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4F4BEFF7-2A47-496F-ADCC-A02D181B4E8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DF83939-9588-45A0-A970-1B54D7E5351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424FD66-BFC0-448B-A1F5-76E0F3C1EB4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CC177F3-C14A-4B8D-BA88-94C9851ECBA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63A52177-76AE-4DEC-A0B1-BF3155B8C7E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2B40764-EF8E-4FBF-8C5C-D52745D47CD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F67BC06-0D00-4EBA-BF42-062E0C1C767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D6A62A4-A61A-4D77-B93C-9A0D97635C5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9A5FE08-639A-41B0-8AF8-722F26A964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FB21CEF-715C-45C6-8B67-99C07045B5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2EAAB36E-B715-4242-B77F-47E4C72F019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E364A40-EEB9-4CD0-9139-FA7308D2AAA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130A8BE-3EB4-4EA6-8869-12C202323A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A0F8A19-D4A6-4F24-859E-EA324331769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9745149E-3024-45F5-A60F-1F119AAD0431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4FED422-A356-4846-A004-8878D973967E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019CA47-4BFC-40CE-A22E-06A2267349C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A182771-8A2F-4D30-9D99-B2B72B306DA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47D9394-89C9-4EE5-869A-5A48A468E0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6EE7DB3-48E1-43FC-AE19-7E95C5EAC89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1451720-52E5-4193-BE7F-258C755D90B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0BFA553-D2B3-4995-8839-189A7987FB0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011FA5E-147D-4C3C-B5A7-1965BBADC4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0A82E27-1FF0-4F05-A7B1-BFBED2C47FDA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B0D1675-38EE-4D8C-8289-ADDB3BEB92C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9462411-D403-41DF-8EA8-C1BAD4CE5FB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38C96E6-D318-4887-B473-4F3C822F678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A4DDFE2-8DC5-43F8-853C-775F738587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5197DA3-B449-4373-A7E4-B5772BAA1CB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155F01E-92E5-4724-9BC1-C0F56BBAE9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966AAE1-38F8-4ACA-BC05-D0D7383F53D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828D398-6D0F-4805-A37B-D470FFD947E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B4ACD3CE-2F7E-4108-9405-5118F6CE99A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A03083C-B358-4EF6-A31A-F27608CB526D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166379A-A9D8-4B34-B9F7-D35A2CC64FB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AC2CC80C-320D-4607-AC7D-E97A4D3534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55229A8-8784-4131-AEB3-0DB0E7C6BB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B80BE86E-CF13-4039-955A-7FA77F90A8A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25EA9CB-BA0C-4F23-AC8D-56F99481EFC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7069787-83DD-4C60-A628-5A7ACCF66947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E06D0DC4-37AF-402A-A524-BF8191756480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49BA35F-9D9D-4A36-9081-C27587B868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194E7CF-02FE-4BCA-A9E5-16B10A53E3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EB553E2-2D38-4978-A3E1-543325CC137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C23BBFB-D63C-4522-96D7-00920A8352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9067177-625E-44B0-A261-43A2FE12AD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A7E78D86-59D3-4EAF-A0A5-458B99598B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ABB2082-D73B-4919-84ED-54F5D178E9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3E87D92-25E6-4806-8EA3-FF810CE8D3B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CCEF3E16-1A09-4296-9239-BE35D5012A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B5A1692-EA2F-48FB-A5A3-8BC189EC6B0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8C91EAF-8E94-4AEE-9E4E-30B7FB6FCDD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C7E00CA-499C-4832-9630-AFC80840931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BC41C835-22A0-4F05-9A63-59771005197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424E44D-64CA-4113-A793-53947D39678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AF7C78F-277F-4587-A5D6-322CDE024E2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DC766C8-1FA5-40F6-9573-63DDB556B03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1409DBB1-64E0-4F03-AD6D-0B235173297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81E60FC-5901-40C8-A888-1E54D75C7BE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71E7CF7-97D2-4B1F-A3EC-AE856D98AFA4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7A9EAEC-08F8-4926-B53F-C25C500B85C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2727D9B-EAD0-4B8D-A475-57CB943DE09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24955BB-A399-4D73-A9FA-E29885D3F40F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B53D97B-3E2D-4FA7-95DC-5AB0D56154C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2857A08-ECC6-435F-B826-06A7BF915D9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585CA73-8094-4995-8D6F-77468B92E2D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A63BF9D-81FA-43DA-9442-3520954F382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66D51F3-E510-4A57-9772-9DDAEBFF91D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C258AC7-29B1-4B12-9266-D5A65A3067F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D1EBD98-1831-48FE-B685-7F7BBB3FE57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1A7F897-E0DC-4DAF-8E0C-7F77FAFC1A6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26EB2C9-07F9-4C8C-BBD8-CA656F373B1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0182E564-2150-420F-8715-D891D97B00F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77DD532-2F50-4F4F-8726-744AAC73326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4C53A43-F234-4C76-8CB6-741B1F6B36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79939CC-BA4F-45CC-BBF6-5B181277FB2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44A679B6-251E-412B-AF18-416595D3C4F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06490604-6CED-4CD5-8354-F17ADFFBA91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046A71B9-3615-4AFE-BE87-E583C4AAB42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B033B2D-3309-4B82-88E3-34D18A754EF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BBB5CFD-1907-4462-8D3D-A4D61CA36E8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32C3F03-B848-448B-B7AD-3CBE164A283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77C30E2-0501-4973-A2B8-6C8ADEC3B1C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9091096-821A-46BD-ADF2-26F97627116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64C9FE6-1F64-46F2-9FA4-3E97DE06FD6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25575A1-FDD6-4F21-A972-F221CF97E23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C8DADB21-FBE6-430D-88CF-DF84633C16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71C5F62-1545-47DE-9410-AF8E3381C5B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8007C92-2B1F-40CA-BFA6-D34CFEB84E3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BF373EA-DF41-461B-BD8C-E749163A925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C8D2F79-8103-4290-8FBF-04EC5785DA5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4FF3F64-A8A3-4015-98C5-C42853D89B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8BFF424-5526-45B0-BB3D-0127DF339CA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1C8A9786-29CF-434B-9EAA-FD1C482D5A7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35BD4AE-537A-4809-B3CD-6A6582DB40F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64B7901-CBCF-4314-A32C-9E8258D9183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A9359CB-30F3-480B-98A1-BA1C6C5F284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E89B73B-9B3E-4C69-B89A-F873AFA0D2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05220FE0-2E2A-487C-82B1-3BC8DB35791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4556F97-E950-4659-97A8-6C5D3D84CE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383BA83-DFA8-4FC7-8ABA-721E79EFA8C6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7F68FF4-B566-4606-8306-A0C013B921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D8D3EAB-D2F5-4F2A-A0A6-EE8ED4AFB0A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7495F35-A78F-4619-A468-8A5D63B3BFB2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1D6867E-0D63-48D1-A940-0B58C26A7AB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9FFD5AC-0E2B-40B0-8FE5-6EE0E4DDE4E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4629C13-9565-45AF-AC38-56C2D91766B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45D1F20-CDFA-4B74-9852-4A1918C7B66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F824D98-10B7-4610-985D-AD6374C6AB0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E4383BF7-598E-49A9-BBDF-40868BC17DB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3AF1E71-9DDF-4390-B026-4BBB6AE941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2E4BA85-0FAE-48DD-89C6-106048F96EAC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261BEA9-92F2-49D8-8599-5CD4C77A666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15AEAF5-D6FC-40CE-82A1-306D6048382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3ECAF0A-FA20-451C-910B-7EF69BDDF09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2348D88-7AC1-4C25-A076-E37ECAE0494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73AD0A7-31CB-48D3-9EE0-902802042F6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DE82F7CA-5AF5-4B01-A17A-BF2ED56C504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2D2F224-8362-444C-8776-19E4C136313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6D72D8A-56DE-4C9C-8AED-1F49CB11D73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879E7A8-F1B9-41FC-BD7A-14DF085B5A3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B72D7D9-B7F8-45EE-8F24-1CBDFD79E6B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1003C647-B52A-478C-A21B-F44ED7ED39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8722ED56-DE35-49BB-8F9C-D29B951F9A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10289474-DA8D-4AD2-8E5D-9F6B6CC31CF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E41B5E9-096E-40E1-BF00-DD265405D641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2E1C401-2B6D-435C-8D01-37F38B1BEB7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F5D04CE-B5CF-40DD-917F-742AE9D78AD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89C7393-71DB-4A5F-88BF-97A0596537D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3A42B54-9F76-40AC-9DFC-9048B1F510C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107F5A9-8C30-4F10-9BFC-6C9E0E42D22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0C1256F-2FF0-49D8-BAED-B0D180B6CF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9066C86-2663-4F8A-B2A4-B1E48440E1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8ED12CE-C6DB-4E78-B09E-CE404F75B82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B9212FFF-711A-4DF9-9D97-10A11F7F79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30E65AC-0F6D-4DFB-BA74-FB93CE95C3B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F972B786-480B-4DEA-9B4F-05AD3890EDA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AD00A3A-1771-44BB-A6FA-70BE3A2F281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52C1810-EF22-4603-BE41-8A6DE80C098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8B1DB1E-4D4B-47A7-9E8C-215EB86252A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02B1881-B72C-4075-8298-4B3ED2A94C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DF572CDE-50A5-4484-9A51-03678AD6D15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182F0AC-7D1B-4847-B2D8-E814B750EE5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B83FE18-C57A-4354-B6ED-0849091F9C8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F553203-434B-44A7-A766-409B6BA3300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C086391-3C04-465A-AAF1-2D361510E93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966D8EB-8E8D-4D19-AE78-226E20F245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14EFD2A-3B08-472C-A214-388C69055FB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9D931605-3C65-4EA9-9422-75EA7333FDA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EBD948E-14EF-4D87-B0A7-3EE51B10522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DC64AC05-B2A5-4D97-B213-841C9DBF24F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6C620DE9-EABE-4144-A65B-7959453ED42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4ACE453-D48C-403B-A297-8821D77A6FD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F4FD48D-4D90-4809-9262-8FF61F587C3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69E1980-3ED7-4F8A-87A3-2E2A4E72886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4309678-2487-49C0-9F2C-9959773052F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326254C-9966-44F2-B5DE-24A8B2BF55D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BCD02BA-BE90-4CD7-94A3-377A9964D5D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C21B304-77BF-41F2-8329-4B54A156F14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35A78D6-7657-44E2-A589-CA00544245D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29A39C0C-3F46-42B2-9E47-DF765E05E3C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FFB460A-68DB-412D-BB7D-EA2F57393E4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660BF61-8739-490F-BF1E-553031854E5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3729D06-644D-4512-9B9D-A25F66FE223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C57FF81-7FD8-46EE-A8C5-C974564FBD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244F4890-2B1E-4D76-83E6-11FE4FB16E7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ACC5AFC8-784C-4D11-AFED-57C1AEF26BD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7D8FC7F-7584-4B45-B4D4-F72802E3875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204B8609-3E41-4E51-A588-AE99206AF720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51219E3-5C2D-4943-B5CB-DBDA3850C21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43D3AD25-95B7-4CB2-BE43-E558922D11B6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D7E6138-A4BB-422A-96C3-7EC227B24EA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6401337-1AF5-4320-A370-2017D8378E7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7CB835DF-AB2F-41AC-8833-5E68F721044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904814A-2BA2-4CE9-B8DF-D24C03C44BF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F12A0CA-591C-4E02-B220-99C5D9C3887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4943065-6C9F-4A69-AEDF-8540E0A256D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764B0D5-448C-40A8-A85D-44624B254BE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7991EC8-4A74-490A-8BB2-C57F8EEAB29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6940214-585D-40A7-8EB2-758F0D6948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6F561662-81A5-4B5F-937E-B37ECFBD6B8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A22BC33-C3DE-4BB3-9CBA-4D63F476896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2392A05-A00E-4914-9636-BC3D1E57B4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D8E297DC-5DE9-4796-8F1E-9E32DD5DE7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F8DBC3D-0769-40BC-BAAD-5BA0094AB7F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8FC5FF8-743E-42F6-B6F1-BCCFA4A23E84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5D7AD519-6724-4FF8-9567-D734A0FCB88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AF38C0B-EB49-4BB1-AAAE-D4930CEBDDD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E778466-B620-4E34-B65F-871D394A50A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9DC4EE2-D00C-4AD9-806A-5AB4F06A4BD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BA7F2A1-617E-4E9F-AA3F-B84F44EBDDF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CE4E2712-6719-439E-8C60-DD83548A19D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44DC6AB-76BE-485F-98FC-04A09CFC32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751A2E2-FAAE-40A0-88B5-BB6D31F4CF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5BA9DEA-E157-4333-B1A5-58F359B359E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1B5E6F7-C999-4A51-BAC1-FDACE81BBCE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F67DB2E-DA9F-4D54-AA74-1909EDEEFEB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C2E55290-7C7A-4233-89DF-39E669987B9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548965F-17CF-42F4-A802-5FD4113F9B3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D9CDF5AA-F511-4941-9A04-73EEFDD41AD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5327BA39-A9DB-41B4-9600-9FA30E54C35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D36DC158-A7F2-4D14-9F3B-D5B93E9355D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5A80AC6-A2BF-4221-B1E9-578AC937D61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2E0B19A-991D-4918-AAE0-89B7C36BD5D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6E222A4-ACB2-4688-88AE-2FF966F8B4F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90BD151-2C3C-422D-B53A-A6D2425EE15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BB6300B-E1E2-40AF-80AA-178494BBBE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E353BFD-80AF-4F9A-AD66-47FB69462E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69E4731F-5F7A-47F5-9C96-7404BAD7121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AC56ACAC-ED40-4381-951B-BBBA50CEBE63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AA779AC-8809-4696-A264-EFF68AFE5F9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F70D14F6-350B-4AE0-A79E-4673E6C535A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2FD61C1-CAA3-439D-A33A-9E01DBBE90D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298736A1-5253-4616-A8E0-6225178614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B0329F32-2182-4578-80E9-057B54F856E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F2BF389-DB68-480F-9457-A9FC38E047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6837B8B-F39C-4816-9188-DC36F42DCA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8E19986-4491-4312-B4B6-B4DBAF2DA1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5B142F0-7149-4392-AC90-C7FE2B8A96B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70202603-B441-4C0C-9821-ADBD386DF2E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EDBF9D5-27DA-49AF-99DA-60BE57B990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07B91D7-0784-40FA-BA4F-7BC3C477908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9759633-12A0-4CA0-8EFC-95E07B7752B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B327CCC-EC65-4DDD-890C-CF6EEF1442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082A6BC-1526-4E7D-9BC3-146DB18C99D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AC56077-8E64-42EF-B9A5-818673A0AB5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5E7EDF2-209D-49ED-9E6D-A09FCC6BE97A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F0F7B642-C5CA-405E-94A7-1112878085C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AEAC618-3D67-4609-98E7-F4415F57ACC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90D403C-23F5-4CEC-926A-44E327A30FC0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493CA07-17CB-4B23-938C-A84DF5062680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7F5F0968-D67A-4A04-88BB-58690CED2DA1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6AFB751-F63B-473F-B494-F3981229990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7BCF157-C1BB-43B4-B639-A045651E643D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BC283EE0-5678-4E19-9DEC-EDA67942563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63F1A86-0445-496B-A373-490D0289CEC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B8E6B12A-F7EA-424C-8FCB-7396234DD5D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A3AC82FB-BA8A-4238-878C-D26625BF208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AE180E58-F201-44DC-80EB-0750F40A70F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036BD81-511D-43B4-86A8-2515738B3E1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C1036CEE-7A08-4796-BDFB-784DE3CA96B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487D2D1-F763-4E54-8C63-3B7172DFF64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5C92331-407D-46B5-8DB7-BD5D74CADAF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4CA899B-3F80-445A-A6A7-D1FD26E43AE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A1EE959-5661-4F1B-AF3E-03A0839AD57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7110C0E-ECAA-45A4-AB91-827395CEBAB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17B6150-8CD0-4992-82EC-1A189901FDD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6EF2D222-42DF-411E-9563-0077643BA5A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6A494D3-C150-4E90-AF5A-68DBCEE6E3E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5EF5418-D199-4E75-94AF-3114DB9DC9B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B432D2C-9C0B-4A50-B7F6-BCB2B91370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5CEB86D-2D36-44E3-98CD-A398A56D03D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7F18B764-1305-4108-AA12-92EE76B3045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E799587-A207-4214-BCE3-760C7B33DC5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970DA7A-17E7-4FA8-9445-71279B8EC65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1AF67F2-BE3E-4A31-B94F-4E38A3A2CE5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FDFF1EE-A08A-4D6A-9F63-792160047A5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EC44C45-C691-428C-9504-15A781DC04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2881C8B-5F7F-4EFE-882D-91E82CF14E5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D2A933D-F2FD-4394-9E59-6C62E1EEE89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99EDCDF-256E-456F-89A3-F22548FE122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C81DE129-C269-479B-87DE-7D677085999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6E5776F-0E2C-48B6-A157-C7E4B6D612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33130F6-C5D9-454F-8585-993E6453B6A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D33BA69-B710-4445-9CCA-3598698437C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B22286E-C331-4737-8CD4-27FF42B42D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CF52579-4A08-48F8-9DEC-A6A809AEC4F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8DCB0C6-2CF0-4B68-BF4F-490B7FA43D1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40F0D02-3E1F-47F4-95AC-C8C38627580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5F72FC9-63D0-4A7D-9614-D1A2FFA32F8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BE2C5E5-30AC-4419-9BF0-CD394162BB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20DCA27-95E0-4DB0-9943-576FCCFD8AB4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1913ADD-A05D-48AD-98E1-699593743D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9326485A-6014-40E1-9237-4B58A005B04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6DC95859-9E6B-4AE4-B111-0A2D20780DA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BEB1D640-2F01-4FFC-8BDF-EC0FBD4A9AF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AA41DBA-1996-4392-8AC7-5471A2EB955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F997042-B455-4787-8E89-98D5CD7193B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D1E18D3-E168-4162-AC4D-8B21E7CC658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5CB189C8-6AD9-44FF-9B08-2BE9D4E27B9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9C629D8-53B2-4755-82F8-36024D10FE9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4F87644-6B1B-45B0-B616-32D61077915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FA59694-68A8-4186-B13D-4F1B34C9FF7E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288CE0F-6601-437C-A0B2-0B1F52C4C4C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58AF36C-555D-4A63-8771-0788CDBA672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67EE47A-87A8-44EF-A851-C49F8C290E89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167E3A6-5A96-4529-9F06-8CC390D9907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35CD260-8C87-4C9F-B79C-3A8C9601C10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C720F6F4-0895-4043-BC7B-4ED626874DC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5ECFE9A-0FFE-4B76-A0AA-FE5AF449E40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531F90E2-7735-441F-8B00-1502192C778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07BE6AAD-6B85-448F-9022-DBBE4C2FDD8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3D9DDE7-E86C-48DC-8828-7BCF89C18FC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B63DBD9E-131F-46B7-88D7-381C8A79D0B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D9CCD09-5354-492C-8148-784DD60A75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D2B278E-19B6-4B5E-8653-C59AA787928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626D534D-3EDC-461F-9530-F0A852759792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92A7E70A-A5BF-4990-9944-F4FB826E273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3F1CD97-7174-4CF0-B017-B68664B78B1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8CE2186-7F04-4E18-8F80-9D63871F0D2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0BF28B7-BD47-4B82-81BE-3FBE09BF547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24EA552-4D1C-4ADD-86D3-53EE13FD8AA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03102E1-4C71-4EF3-B175-ACA0757B51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8FEAF10-971B-4D87-957C-0179B75957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57C4D30-2EC3-4EF0-B8A3-0744F81238BA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D8E71A0-3A53-4939-9A64-534B65F0D6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9125C630-3589-4D3C-98A6-204450F2C1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463B421D-BF8A-408E-AEB1-197895F0937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8DFA5C00-3F72-4562-96C5-FF252E2747B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B2F2C5D3-9885-48F0-BFB9-024F9B4A77B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D7265D9-EFAB-4127-8F89-EC7E52BA63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9FE81D3-CFF4-47F7-841E-ACB0966D0C7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7E689E1F-8FCB-4227-A9CC-7461A8D5319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C62101AF-278C-45F5-9F63-3BA5B0745B4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6CB0609-AB9C-489E-B956-52403B3D743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A7F9DAB-0E1B-4539-B0FC-C2B35157BCE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7B26EFC-4224-4656-83D9-778C4DF600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7C24D903-D318-45C0-B728-8480951D42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3855970-C7A0-4233-88EB-E732CFDEF73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E9D49C3C-A196-4510-9EEA-A69369D9AF2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9F4EBF7D-EF45-4824-AACD-3F765C2EE79A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52CC8A3-EED8-4C37-9EB2-95771807B23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B14B3F2-A65B-42A1-82AF-9CC0197939D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DEAB44DB-BDD1-4FD7-B875-4C81267E6E3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23D020C-92A1-4291-96F7-EA255B3BAD9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498F2C03-E120-4E90-965A-A76BBF6E321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660D8999-23CC-4099-876C-F034C483C82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A2E9A524-F9BE-4139-994C-796FFE1C200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2840F066-3A6E-41BE-8E23-84A9E2630C9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DF08B6B4-175E-4417-B16F-CCD900369BC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441BD51-2D64-49D2-AC85-25A99355271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71E5642-CABC-432C-82D6-3F230C5F64F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0FBFEF7-446A-4795-8257-6C6F5FAC097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0238058-5EA2-40CB-8792-27FDE9C6408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C7BA2EC5-159D-41BE-9C95-C02AB32E909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7CE74D69-CA86-43BF-8519-3E3F6F60DAD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5B07022-4B92-4618-A704-7648087983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4F67ECB-0973-43AA-B592-09882E9F612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761EA9D-2ABB-4E9B-9348-8C213124698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B7E9E56-AB86-418F-AED2-D8301CF1B2E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345C08C-7951-4CB0-A2EC-65DA8F9F230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8536C40-1DB2-411C-9B60-D0023C5738E8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38ECBA5-539F-4580-A11A-F1D4CE1A95F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9058DB7-C69B-412D-B4A5-9852352E396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C061AC77-7CD7-4360-8FAE-C9D0792C90C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43DE113-5C40-443B-B785-3B8C0F934E1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15ED1AB-33A2-4074-A279-50922ABA8F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418D4D7-27A6-4F8E-9A5F-618B101F0D0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B1200063-5CB5-42E6-AEE3-8C0D5B2C8C1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810A1AB0-97B4-4C79-AB7A-EDD8E712C7B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C847927-F286-4BE5-BFA7-538B366716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6FE94DE-CFD1-4FC0-BAB1-3431E3475C2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69D8BFF-AF7E-4161-9A81-2C02B095FE6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F386CCC-AEA3-45D0-B3AA-934EACDB39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6672113-EB76-4BB1-AE19-1D1A5CE479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9143F9C-6341-42AC-A762-B078C7DED203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16F161AF-37CE-43A4-A407-C6C686880E4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A80F367-4D5E-4441-986B-61226B80F0F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01B4B9D-B703-4645-A6BF-DAFE688310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8EE38C8-B4A1-458F-8E62-FB74264D247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E166AB3-1776-4975-A8BA-81D04FC8BF8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7D8E19A-3B56-40ED-B38D-92DC6B30B157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FED350E-A0F4-4BB0-A1E5-324B146DD7A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BD104CF-67F3-402E-A3AF-C6D6919C02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8A0A819-DA6A-4916-8E64-072A7CFC26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9F34303-52B4-4902-8480-6D2E9347111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BDBA5318-9BEC-44AB-8B07-CE78CA67E6E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69D6EA3-F945-49D4-B038-71D356E793F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2B9FE60-CC82-4731-B177-96665A1F6D5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C64FC5D-D045-4331-8393-2B18B60C45E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7E730DA-9646-411A-ABF4-F55C8E1952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B2AEF43-2705-4A29-8D53-EC12D13927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94FF95C-2CFD-4CAD-BBBF-1990AABE55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FD7C398-D22C-4749-BDCD-16A2F3859FC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85816A8-DDC4-4E3D-897D-6032C4A6EF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F9CD319-3046-4653-8854-4273E0A5B779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FB1A77EC-3030-4CC5-9CD1-276EF1D8006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7DF1AD4-B2AC-4383-8062-5045581545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3439331-AD3F-4424-964B-6D232E137F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D4BB8A1-6264-450C-B48B-7E98DE045B8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6C2CC5B-43E7-440B-9295-8EC5283BF28A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293BA010-B764-447F-AFDD-A451BE0EA99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5A6DF83-83C1-47DD-81D2-4A7FE738134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0BF9860A-5791-4C5F-B206-A2D1C04A9F7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79BCFCA-0612-4F74-8EE4-909B6630E0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1A3D6CE-A1A5-494C-8486-746061E1578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6FA21904-4C17-4879-9A2B-BF5CDB0658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4E59FE9-8B89-4BC5-8C90-7D87D30FA30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B4B47A1-7660-4A6D-86B8-DFBCB859E4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FD8B6C71-C3A7-4D59-AD8B-81202F1E68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710CFC9-4F92-4C36-9DE8-DF12F330C08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4CD752B-E554-4833-80E6-A939730170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DEC3B30-60A9-4A6A-889F-32D05785BD1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A869AE5-7BEF-4B2D-ABF7-AD298C387D3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B4830F4-DC01-43D2-94BE-030AB076A48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2715D8B-AF35-45F7-A871-7E847E5BA3B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775DA28-02AB-4288-A1E4-7876BE8DB1FE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1A2100FD-8CBA-485C-A522-B868EF361E16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CE78059-ED1D-437B-A2B9-E8E937CFC84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2269683-5A93-4EC9-A155-D04C66E293C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98FD368-75C0-41C0-BD6C-BC61232B510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6FBD2B5-7515-47D1-81D7-761B02CDDB4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7DE7966-78CF-43A5-BE0B-DF8B45B343E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DC78793-CB32-4A1C-AF81-819A2236208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B8F6884-F960-45D9-8B9D-E86851A78DF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EF4C877-33DD-4F07-9F74-D261EC51C78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7D281E5-E8A4-49C9-893E-AE7FFF323B8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40D8B27-BEE3-4286-A145-C16FEE6239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BC7697BC-F28F-4E46-82CD-624572472B8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D9B23BC-9A27-49B2-9D99-CCDA56D4BD5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EAC7D87-395C-4AF8-8DDA-85085FB0835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6947D1B-DBBE-4C95-B9E1-8F89923E409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AFFF5CA-7239-4CED-8014-F657A301C76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5EC74D2-B49E-44ED-ADB2-F251B68274A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8BF3EAD-A265-49CA-AA9A-1D8F025FDEA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A446F98-4B8C-4BF2-9E0B-529E29546CE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BE8B0B7-3F33-4705-B215-FC10AFCD7A2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B934F10-0B85-46F5-BBFB-87747957FA2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46044FD-DDCB-4180-8D87-FD8339D8B46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AB2E426-63CD-4647-9497-A696EC9547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35B8F75-48C6-4651-A4EA-2237AC878AE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491D45C1-B87B-4789-8007-800BD6D8CD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BFD237C-C905-4038-AA7E-B367B4BB90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17B8D11C-7B11-4275-980F-127442AFEF0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5EA003C-A326-4CB1-B966-932F252525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EE92518D-268E-4AF2-935E-18C2B3BDFDD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91AF0AE-6604-485C-8E55-C82C970371F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885F8A5-6246-47B1-9285-46E59807FB9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6941256-F15E-48BB-85E9-1F4A35C7932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9C2DF9A-BB15-488B-A39C-BABE5BDAF6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8C8F11B-B59A-46C1-8942-1EC5BF897A6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8CABE25-052E-4033-9074-DFC1E1F3DF7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3D85328-C50D-4C79-B294-4DA130C213D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6B6BB9E-F991-4148-8517-8517468B41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2F7CC37-26E8-47E3-9EB4-25A965C3DFD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7FC6149-707A-4591-861F-F74FA8869EC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0F04F72-19A0-4E49-BA7D-0A739B527A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C2982DA-CA65-461B-869E-355EF3BE28A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824D39B-55A3-4E94-AEA7-892123635BA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0D1DF22-4428-4114-89F8-63698513D64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3342B61-0E1A-4A67-952A-30FEC54DF48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E48C2F6-0240-4E74-A0F2-819EDFAF49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3C0663D-6E77-4B75-84F8-77AD4F7EEC18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3FC3769-DB33-45C8-B6EB-A469E9F8E0A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F901B09-D51F-45DA-863B-C32B2237D1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8CB62E3-67BF-453A-8F36-E462F7109C5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E95B0AC-A1E2-4BD3-A074-A3733A0A3A8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0C62888-2ABF-41F7-B473-CBA4053890C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424810F-6FEA-44F9-A53E-EEA6B627EF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D1133A82-F24E-4F7C-9D08-946F519FD24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AC5510E-0BBE-4181-B794-A978738666D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4967ACD-D617-4701-AB31-1F5B5511F67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1B0D77B-91CB-4751-9D40-13E04E2C989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EEEE702-FB0B-4362-B1B1-BC7ED899612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1A818B00-2CCA-4C78-B67F-208E4416DFA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09C2EAA-E295-4187-B222-C869DF96938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902FEB2-E208-45CE-99E5-65CC9D93F8D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65301FEA-0EF9-43C5-A517-675EF67A979D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B9DFF34-58DF-4533-AF62-C39E125BFC0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D7DB9BE-2B2B-434E-B4B3-7D236E9823C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1202503-69DE-4DF4-BB60-723EF399804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A2AE43B-7E7D-45B9-A3FE-38F5C3D512C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EE8933C4-D52C-475C-A6EF-132EE836837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5F03161-5998-48D7-8EC8-FD7FF4FBE5E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67FEDE0-1A25-49B2-A60E-E3BE189A4F7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13C9FF4-7D28-442C-9BBB-553BE81F36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7C16088-D4F7-44B0-8D05-86FDF5E1F3C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8B0B9B9-548D-4BA9-A2BF-79DDE114BACD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7C4C924-0B50-46F5-8481-498FA7E255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2204FFBC-3373-4197-90F2-C1F91006DB5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1408B03-17B7-4921-9A31-7E71EF28BCD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B15F06E-4ADF-4EDD-822F-08EE92E1C77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0465861-4B61-4B96-BCDB-63F507C6C4D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D7AC54E-1D48-4AAC-9F1A-E6BE8EB2881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6404542-8F20-4793-874D-4D88577AEA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F24ED155-4102-45E6-A31A-F12954EF44F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D7650B0-73F1-4156-A192-EAAF39818F8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594EABF-8C50-4027-A3CB-B2DC13F5D2A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FA8DE89-0A5C-41DA-8B20-8A7B721AF2F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1F367BC8-3D6B-41D0-B1F8-C0EDE8F185D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5BEE5EC-FA68-425A-86D2-4B624292A99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735ABC8-6247-483E-B6F2-E6375965A5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B079A01-E72D-4871-B8E6-1FA855A1B6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C3075A3C-D876-4A10-B1B4-F02C4A98707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551FEDF-616E-4269-A842-4E2CBDFCD82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4FA1085-417E-4651-9F3F-E1044BAF70C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9F376CC-F996-4061-9D72-B3BA69304BF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3E25729-0B45-4909-A3E3-E7D9A381697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1094338E-088D-4D4F-BD3C-1946129037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16C091B-A015-49DC-A800-47380D9DC2F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36C09A2-9B5E-403C-A7FF-0E507F4662D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9012700-00F3-448D-8324-2EA7020063E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1162CF36-DC5B-4E94-96A0-695E3BCE63D5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EC705C5-862B-4728-B2B0-84063DA73D8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D08CBAA-5968-47BA-A430-7FE5E617619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1CBD3E8D-9219-4DB6-AA05-55ED8EF8929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0E2D127E-E100-4F8C-A6B9-4BDC38B656D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45978EE-3F36-456F-9AF2-18375647C65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C7B2B7F-065F-4040-AA57-D4BC43A8B12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2EB8D39-F1F9-4950-9907-9AA4AFE1B47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B0BC56C-DDA2-48BB-883C-494EF045C1E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1B1914F-34FD-4156-A201-BE22C222EFC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4DE1484-E20F-4E3F-9D89-AF3AC951356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A9A0549-F9C0-4498-B3FB-C167DC5F23E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C154922-5B4B-48B0-B538-DD41EF94E983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F030C6E-3CCB-428E-AA4A-27C8FC7068E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BF623F15-1AAB-433B-9CAC-BEF2916EAAF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C87A7E7-5724-4A4B-8778-CC489295B51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A380ECD-7867-4E83-9BC1-263A9D724FD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74EFF6B-3F60-4FE5-9AAD-A9340993904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E89BC18-37C5-4DB7-A5C8-8511ED18F205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E20691C-E8E4-4C99-BA78-B669BBB99DF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3A56B8C-71C1-495B-B9E7-5010005728A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5A21FBF0-B37A-4DCE-8264-2CCE26A022C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58C29DF5-8235-4CBA-96DA-0BF0C682BC4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E9452ADF-0C68-42A8-A52B-5522A6610B1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96D32979-6579-466E-B7CB-1EE8718CCD4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98CDFDD-F593-4B30-ABAC-2F6486632D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F13F27D-CD7C-4CE5-8E78-B3A5AF5E0B2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182B2FE-FC19-4631-A137-D1E1F06355A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84E879A-F304-408D-A4FD-AFBE9AE96F70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1D16A35-D9D8-4CDD-97E6-5E9E5B842D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3780EA5-A4EF-43B9-96AF-E5B9800CBC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B7E0BB1-CB45-4CE2-8AB2-0F2420FC6C5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D756889-A72B-46C3-AB75-5D923E470A7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94162D4-58CF-4F58-8878-0874860B38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512999DF-85F9-4A28-A03B-240FA785B35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25D7A44-BB61-4EA6-8120-D2F9B89FE02A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8C22781-852C-4E43-8AAE-6C335342DB2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6CCB349-0665-46B9-8783-D4F08D10751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A812DDC-9EC0-42D6-A940-62F81B1AB1A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C77AD07-CD75-4E85-AA18-94D3ACE150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B135291-0370-489F-A1FE-33C119A1097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0508CD4-2ECC-4FF5-9812-B7CE95DCB99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8E98940-0B6D-4647-8F9C-013AF0ADF12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B16FDFF-84E1-4294-8440-CC72628FFA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661C5E88-C86F-4288-81EF-DB92B381034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67F83A9-4766-40C0-B3BD-F0ACA3981E22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96EED42-1C67-4AA1-97C0-7B0723DD938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E1DAD70-3478-42FB-AFFC-CE12C16AFC8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AFFB63A-F47E-4EC5-BB6B-3BB3235C64A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82F94CB-35E3-46C9-BF81-566EC2DE9A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37E3418-5D08-497C-A137-1678EED1124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33D1F5A-4A08-4AED-A3AE-184179FDF3A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16ADC9A6-94BD-4B6F-AF4D-0593B36A7F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16360D6-0CD3-40F0-BE99-8B0246CC72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CA2C7CE-1110-4962-A428-0406CB78542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96F7F532-B7C9-440B-B9CE-08ABFE4149E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1D830299-5399-4D65-B0C1-C6D86DAA8D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35B29524-0936-4A8C-80D0-C26D043CDF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654B427-8360-40EA-B708-1E1FCAAF2CA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D0080D6-81CB-4F84-A76D-6D7672E53CE9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AB3A0D1-5E83-406B-9B41-0A83E056302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055CFCD-6082-4719-9668-393107CE1409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062AE19-9A41-409B-AE00-41A63363CE2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32008E8-C2EF-42DD-BAD2-1001C24FDA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FA34AE7-EDC2-4A36-AC14-F9F15F59011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D9DAA6E-AC15-4AB0-B649-9AAC6EC6B4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90AF0FF-10E3-497E-BAF1-2CF8F06EF1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5615B88-6267-47D5-9FBA-28741DBF35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B32DB631-6E93-492C-A1ED-55FFF470DB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D3E9AF4-BCF5-484A-956F-B53FC4EB108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1D980D65-361B-4568-9D4D-BFD2A7BA52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E07B1E8-BD8E-4C9E-ACD1-6A88B860C66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AB45567-9653-4FA0-90AB-D7D604D042C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BA9DCD9-9D15-4308-83C1-E84CD83A9B1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7F9FF46-6644-4B34-95BB-268EDF90072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7A47081-3335-4AFE-A9D4-B35F31C23964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755EEAF-0453-4675-A447-0B80BC515E9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C74288B-0AC5-4C53-AE38-80D59180A20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5061234-7575-4375-B43D-6982F0F8C7A0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E00FBAE-ECBA-4532-8C7B-CB73C9C23BE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AC238C3-8C63-4784-A59A-74F7BAA0654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2E57DA2-2C6C-4044-8812-13BB777B6E14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3742DFC-5E09-452E-8B74-947976C7194B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D2A9C21-F5A0-4FCE-A642-A051AECFC519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B2CE9A1-6462-4F86-B413-43A92D4D281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C64B0F3-E6B2-4971-8080-8EE2647F8FE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99336DB-E4F6-4736-8C9A-40837F16A1E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CB58D3A-72E9-411A-975C-ABA5152A8D6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8A38117D-F8D4-4807-B52B-C9BAF5AD62C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F844177-98AA-4003-B333-A8B38A612D7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8B3BAA0F-4C53-4F86-ADA5-6CE489422D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BE36FC7-1740-49FA-BE18-26ACED57F68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C85D16E-C1FF-47F3-B8B5-E3931A4E199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54281DE-3880-48E0-87B9-F1D7989A2A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DF87EB2-650D-466D-BAB2-1A16733A282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5F736F2-84C5-455E-AAF8-319788211A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0A3CDAC-14FE-49DC-8A35-5281B044F79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6FF88CD1-BA23-492F-B4FC-C709EED1897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C571198-0B23-4B6E-8658-DDE8B6C36CE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956848D-BD7A-49CB-A4AC-74901419AED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7123CBB-4A3D-4F42-B157-97A849754DA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D5B8B3A4-0494-42BA-AF0F-514C55DDDF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1CE0777-6611-466D-9E92-5E47C35FF08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444BAD6-3AFC-4025-B0B7-B3ADCC4249F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53EEA80-64FD-4576-B776-C224113446D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A0B9637-CCAA-424B-94FB-DFF4BF9097D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8DDFBF1E-DB7D-4691-84EB-173B3A44A34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EA6488DC-7A09-4BC4-8D0D-569F80C916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2B759C4-7953-40B8-8240-57596FC34C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F23DA82-6667-4F54-B9C2-FC3194B84E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1B0CE75-E837-4192-8EB6-FB19E73FD87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4654944F-290F-4EF8-96CF-018A0DB09F3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7EAEC15-D538-4DCC-8D12-56FC170245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ECFA309-FBF6-4FA7-9CF2-C6CAF1DE2BB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10A0B40-2428-4EE6-89BF-20CF97AE3A6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A42A346E-0931-4EB8-875D-C73E6C5B99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4AFEAE3A-1BE6-40D3-840E-F670F32D130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B3C51B8-0005-417A-8863-8A94350E228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5DD9CD9-D1A2-4A50-99D2-4EBE67F24F6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77C9931-9889-4117-AAE8-0D83905288A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0FA1640-08B6-4DDB-9DA0-3F69C73885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38A80BF-2EB9-4B81-85FC-98EE0CEF19C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E62E79A-1E65-4914-9DA8-39A926199E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28F419D-C33E-4B1B-997D-E1CCDFBB9C2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B4F9546B-274A-4C37-BE60-CFF9CEF20D2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C557988-CC9C-4AAC-B2A0-95E385D078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8EF4077B-8871-4236-9A10-2BF0184F145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6363DFE5-E0F5-47B7-9B05-1EFC63F56F3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B8A0624-4359-4CD8-A42A-9A5CDF21CE8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67B3EB5A-4BCC-4483-A8FF-7988DCCF775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AEB8225-5F18-4478-8767-0A1A24675C2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BFE87631-D121-44EA-A663-518607005D3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BF2A2B8-2832-4187-BBDD-FD76F3ED1009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7CBBB78-FDE1-418B-B05A-AB691D95BF0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8CCBDAE7-B6CC-424B-AEF8-AAED1FB1B0C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C2349FF-B681-4895-9A0F-478AEEB67F6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534B6E0-904A-44BE-A79F-295F7BB03E6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E93A6B51-E682-4F67-88D9-7D4A9AF07BC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C5101FB3-F625-4357-B397-98F2EA2E55B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1DF321D-68DF-455A-962F-F42EE25D417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6CA75BF-00F7-443C-A6CA-9C9CC9D92DA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1AFD8B2A-C5AE-4524-8AA4-AC899534786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A91A4C21-EB34-4C54-86E6-7720389B667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28C8857-1BF2-4A5B-B1A0-C8289139232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E36ECBB-FF9B-430E-A7E1-E09A098F24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F4D9B48-1A2D-416C-A7EE-5101FD8881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7E2A2550-F6DD-40A0-BF38-D65FFC372A7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DC46BDC-56CB-45E1-9040-E573EDD7F43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21F454C-24B8-4F20-920A-FF1C8ABF66A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B90AD86-97AF-460C-B782-9CE80590D14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6FD4F20-8A7C-4C1F-AA64-21847879296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9ADC35F-263F-4F7A-BB50-B36904E4C37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29F69AB-C30E-4050-8302-E7A49826900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2ECD95DC-A15D-44FD-8B9D-07DAA449327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2765786-2B20-4B71-9A09-D75B88F1D73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6B949CA-5EEC-420C-8E4A-CF8C4F020D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1CD49D2-2ED3-47D1-BE6E-17E922DB0D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B71919D9-226D-4B68-B37F-0D01B348A40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46E6DC6A-37ED-467A-A291-FE460C653F5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7287A58-EEED-4C93-B126-A970D82BE05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D93734A-383B-4EB6-9047-4DEFC81F0C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19B2A0AF-D5EC-474F-A97C-B4593722DD3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2A4FEBB-02F9-4DA9-849A-35AF3B1776D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AB45D2E9-9D53-4CB0-B473-F0DC634E102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7FD2991-7895-4E1D-A9A0-F08E306E443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3B79BA1-61CB-4065-95B6-5F67A49A126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DEE5EA8-60E8-4653-90FB-246533CF99E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6EAFF0A2-F04D-4553-AF87-693EBAEC962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592D2A61-6BE7-4D32-BC40-D6966B81ED1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17CC3E5-03DE-4C95-8EE2-19C3FFE590C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9A0D82B8-3DAA-486E-AEDE-56C7A43C6AD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1A48EC1-37FA-4E93-9274-507B23FB475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51191A6-C9B1-4189-8012-8063250CCD2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9F6405C-D18B-4032-9A6F-48F36810B90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C2C0BC7-CA06-4E71-BF83-614319A79101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DD2D766-9B30-46D1-86B2-39810FFD1DC6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8615C13-5D6C-43AE-9535-B02B84BEDA3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9E09656-073F-4088-935F-A3B28FD33BE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4B3D9190-9F55-4008-BF07-A0739AD8150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0A9CFF6-A337-470D-A6AD-7AAFC35124F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D28ED63-235C-466E-94D9-9A5CD806B2B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14EE1C5-6C01-4CEC-8578-2FC7AEF7679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0C0D583-4198-478B-9A25-F2E6044DBD4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1FB74CA-75BB-4848-823E-1401CA90A51D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F52D2117-FF9F-48BF-B70D-A871BBBBD9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207D20C-441E-48E5-B4A3-3F39B4989C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115619B-450D-4333-8EE8-90C9C47F2B9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4F56FF6-DDE0-4E8A-85EB-D70CCD9AF30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24569B22-18BE-4FE6-9D53-66647C90747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D6BE7F8-C94E-4F0E-9D37-E388B0F0908F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0356496-9D3E-4846-B63C-90AF906C10C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8CEB9DB-1B6F-41FB-B96E-B30ECBF5C83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11CFA57-5E97-46A8-A3F4-B7538797E49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7C11848-C1CD-44DA-BBA1-4A4DEBE381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44EB038-9FF6-4E90-AF77-BBB99A6FB86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DB1AC96-A71F-4EC7-8636-DC080A91A86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64EBBB1-B3C2-4333-9F89-54C387D02CC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921807B-9F64-4360-87F1-E63A301093E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535F1981-73F6-4F4B-8E64-F789C7108F4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879165C-AF55-42B7-B9EE-A815FF5DC90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1C53155-0A9D-4FCC-82D8-CDD07FAFBE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B7EC386-7462-4A78-A7B6-6626F87A557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B9EF79B-A733-4660-9B91-25BEAA28EC6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F2EC184-D19F-42C0-93ED-4152593B47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5C06816-7DFD-461E-94AC-2B4DDE914E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6A4C4BB3-C6EB-42F9-94AC-67DFE321511D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BF2D7BE6-6A82-4C8C-ADE2-9C4471ECBB6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A4024773-29DC-4541-9A38-5A1A695B2253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CD79438-7E7B-474C-8B38-EC447144862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4A74185-F42A-42D5-AB15-B6F16B9DF5D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F6E06063-9A00-4EBD-A769-CFC9566D768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94A770D-6AE0-40D4-AB2C-94602D5231DA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3903E8AC-6CA6-431D-ACB0-4E50087ABC9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5F36300-2033-4530-B8BF-93553BFF7D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70F5598-0947-4F98-8FB8-D8088E3859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494D69E-8417-43C1-A4F9-20AA32EB124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2E3C30C-12DE-4B4E-81C4-33DA3A6070B2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A2A4324-35F4-4B47-91AD-280B3818654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0F34078-F5B2-4AF8-85E2-B0F48C444CB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1689F33-A1CC-453D-B986-316F84CEFAE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AAD0D6D-88F8-44C5-BBD2-BF511F2597D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F32B555-D37A-49D4-B743-9E1ED8B709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A176ACE-4404-40D4-AFDF-9C38597034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4EEE1100-E994-4A14-939D-2031B10F350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DC19C5B-BD44-41A8-9874-493A8CB1C25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86BCFDB-E1D2-467E-A69E-1DC5BFEEF0E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F977D47-44E9-4F35-94E1-C4121C4EB7E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1BA4AE3-A138-4706-BB5B-C4C2BAB399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F90CF62C-9F2E-4E7D-A2A9-FAD7F080BB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AAA9B0E-9844-423C-AD23-C01BF564575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FE1AE54-8AA1-43A9-8A0B-38D0CE1A40D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2311C3C2-BFC1-44B4-BFC2-7E1A300964E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710D608-453D-4E3F-AA54-2D41C70B075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14E6234-236E-4EF0-8DDA-EB49292C2F9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A618E84-3EF3-4685-A2EF-FEA231DCAC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0908012E-5703-4ADE-95BE-CE90B189D83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1E40157-1F0E-417D-B9F3-53F9834B46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4B511DE-EB67-4E96-BFF4-A509619265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8396241-D35D-49F8-A3FC-ABEF100058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5AA00A1-09F3-42E2-91AE-165F20FC56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85AA20C-BFB8-4E45-A6AF-0DCD1B8EB40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98955E86-7C00-4AB2-BCA7-6ED702200D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C8FF830-EC05-48B7-B82A-3522D25CB56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35DDF7FE-918F-42BA-A8D4-C3C12151053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1CD3BE7-935A-4510-9792-A587E73664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4DDD7E2-7855-4782-B473-C55C976CC54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01F2A91-1089-44BA-9B67-81171BB40EF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6753551-D832-44E7-B8DB-F5700EAE1E2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B406E31F-FB99-45AF-BC00-5C410BE0F57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30ADE85-FBBD-4ECC-B92E-2B558AA9F4A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68EB753-BBC5-43E5-B42D-7EEFA3EB4B7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5F5EFBA4-8787-4004-8AA9-8FC3B92D74E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F2F0D0E-4874-4AB3-A394-EB909F5C093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40643CE-891F-4A20-B5D2-BDA6FF74DD7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1F8417C-78EA-4C60-99CC-BFF10351296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5FCECAD4-7E8F-40D6-B133-FACE9CC2068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484FB2D-F984-45CC-B17D-ABDC93D35B3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44DFF844-0316-4292-8D21-802EDD6D430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1FDCE7A-88FA-429D-A253-1E11FAE3184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FAE2D4F-1488-4A99-9257-67833E28009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DF5062A-00B5-4B6F-A356-73B81DC37E6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FC9181E0-7408-4B08-AE1B-86F36649305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E2DE65D5-164B-4C3F-8D4A-CCAF9D9B853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4DEF20C-4E25-45C3-921B-95A8146A509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41A7F4F-DDEE-400A-A378-ADB0F582C27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60C3162-B9AF-44AA-8FAC-AE38E7A9967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FC3AE9D-B4A6-4182-9AA3-9773A24BDB2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F9D81DF-990C-47FC-A65D-25716D05C3E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36F9FFA-BD4A-4E74-953C-ADD9810A945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35CEB64-C9E0-4E80-90AF-98D4746B217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D4B68FAB-6D86-4C43-8501-7B499DE053A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4AF5867-79D9-4BA8-858E-C47B8EAC0B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4870AAA-4938-4EB2-AB90-2AF239F4D5B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6D1F8BC-DBEA-4594-A1CE-FB4A639F2AC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484E79B-9050-4E08-B72C-F2E0B11B4C1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8CDAD37-2CD5-4840-81C0-D7FF921A3F4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3765E85-6CBF-4B25-8DCA-A04C16A6A73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21DC8B7-7E95-47DF-9620-EDF42AEBA7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5F5DDDF-79BB-4684-988C-3F0AAFE8AA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BFC457D-D0E0-42E5-9183-9D60C3E5BC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1278370F-99D1-48E9-AA42-5048C4613D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B79F60A-E939-4E36-B2A2-7A9F59B582B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365B618-7144-4124-B2E8-4E1D657841D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4260413A-E091-44A2-8B6F-2C968270D8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AAF89D2-F216-4403-B0C5-5273A9ADF7A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38B2141-FF34-4E68-AC9A-4DD06D008B4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AC23175-03F6-41E1-A3B5-09820472C9A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33AB210-61FE-4763-8AD6-3931B365BD5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F8E16C7-9FBF-449A-B75C-723DED45649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3D0AF430-FD3E-4FF7-AD59-20CA810E462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A03DDA9-A566-4CBA-ADC4-07847F2C4DA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F055CCB-22A7-4275-BDF0-008ACE452C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5F566D3-EA4B-42C5-ACD1-28A47878398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48437BF-7A86-4C91-A605-D52F36F0C80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9F81046-1CB6-4EC9-A980-036704FE63B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4D48636-FC54-47C9-A28B-AA38D18A36E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21ECF12-E35A-4B9B-82FF-8B3CFBB65FF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17C1580-A191-44DC-8F1D-A94821684A0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9943E33-F149-4C2A-905C-AF91F61714A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C59D1AF7-F36D-40B5-8049-2AF6D6C82B2C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8228BFC-903C-49E7-AC53-9FD77B51087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0DEAE524-9A26-4C15-9D35-A9ADABEB0A5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5DC53A4-385E-46D4-830C-8347E2C65D3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A6BD0E3-D472-4886-BB93-690A0EC558C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EE0426A-02FE-4AA0-B82D-B18D8414A0F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0D4E135-3200-4515-A5CA-C5CFADA18B8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F37A6C4-6C8F-42CA-BDD4-A2A7D0C17B2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FF2CEED-2995-4A56-A4C9-A55BF77D132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6E14C2F-5BFA-4EF6-8E48-F52166EC73B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02D35E3-EC74-4420-B926-0845CB744F2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CF1867A-90C1-495E-9A8B-22DD6871175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69AF1B33-163D-458B-AA9A-7B920E95E48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81409BD-303D-4514-B1B2-9A846A39465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25EAF5F-27C5-453C-8D59-7E88FA371839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E986D4E-0413-40BF-B223-9E31689996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37C816B-73E4-445C-BF52-3EF2974C71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B2534E8-556F-4F51-95F8-A5FCFAA9F8D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5D486A9-BCB3-4E36-9A4A-672DA31CD84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A650527-D969-4715-AECB-EA2ADE67FBD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B14318D0-9251-4A97-8B06-EDA71889888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9DE0DE4-7535-47CF-B91A-FA2C661E0EB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8CA34C3-DA49-4573-B421-0EE4A6359A8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89B8580-68C5-40D6-BA9D-3D22F3CB212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0644CAD7-875C-48A4-9F17-4C703826C5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78A66B1-07AB-4FF1-88DC-F2A650CAB0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1999FEF-E497-470D-ADD3-3B5714CE6E9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E9AC55E-E2E6-4008-A867-DF2E4CE8004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7C2F7AB9-1D7A-4B7F-8FCA-92353A16206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BC8CBD1-CAE2-4FDC-898D-F6ECBFC3AC4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BB6760D-4F75-472F-8641-047C6922DF3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9E64F45-E419-4DC5-B82B-BB82467123A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17EF3EB-6DDE-41CF-A025-F77BB5F97F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FF3413F-5B95-4985-B366-9A6A404D424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3F4A0B4-15AB-4B36-A1F2-9377A8A30C5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721A969-5A7C-4A73-ABE9-93639DF583C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5AD8818-8EF3-4F61-A932-27FE1E8C407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91DC2569-D513-4F8B-A27B-9B77AF82E7A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744A1C00-9B07-4812-928E-6941DBA58D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18C4D46-0BFD-42A1-B1D8-D68DE783985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2584053-3213-4697-BBD3-68A7E3120AC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570A2428-ACE2-4487-90DE-2E45DC92F9B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E2203F5-26C4-4D9D-AF81-B75C9E6E55DE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85D04E6-9F00-47A9-9EFB-88B2848ED3C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CFB90C6-E431-4DE2-95C6-19B73D3E3D4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7B16E0B9-3444-4498-AE49-9C14279A7EA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972CFE5-2406-40F1-8075-AC2109A5480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4DC2DF0-1993-43D8-93C8-75ADBF4AFB1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7B41EF4-2AC3-439E-8347-751206A5BCE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416D8E1-3FBE-4958-A440-94251BFB728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6C9FE0F-BA4C-47DC-AC08-440055EF14A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0F54787-6D09-49ED-A5FC-F419E560D8C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99FD2AD-7217-4203-BE13-C5B1F926890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4203ED9-85FD-4889-9FC1-866302B67C8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CAD5773-8639-4F33-B073-9C071064201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834C1DF-50AD-4328-B823-D7CF96C70C5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805EBB6-CA14-4F74-8460-CDD0102315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47A9998-CC6C-46A1-8D02-1DFFA532EB9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43B404D-274F-400F-B647-5D28B758717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115A90F-4F77-4E64-AB8B-D79024AC38B6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313AE8A-2D3A-4B35-A4F2-B824361DDC4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DF6BF63A-8CB8-4849-92F1-AC43EE420DE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C1F3421F-413A-4A81-83EF-BC75AE425BE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94AAC37A-94A1-4E16-8356-9FD2D51E45CC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FFB7A0F-3A41-4B05-8B1D-C5CD56564EA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B1A7AFF-6581-48EA-921B-751EDBFDA6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187F3B8-3331-461B-AC2E-C2BA5FA1146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2DFA18AC-49F0-4F03-BE85-F9825C62967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2F23397-46B1-4847-92D9-3A6731849F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2C353E8-3D4D-4DAE-B669-AF0FA063289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18D1D77-E68A-4643-8BB5-747552A08E0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91FF033-F833-4079-BD18-062669E5051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9257E15-63F6-4AFC-B762-696C19635D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E49000C-F852-4D6D-B6FF-667342E1057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949DB5F-AC76-4A14-B379-125FA29429C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46B0BC1-E625-488E-8494-54D00CD6A6B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8067AF2-C4C9-4D16-9C36-DC998BDC47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3AAC95E-3C96-45A4-BBEA-3D2BBC0C12E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FAC5B06-8C2E-4A70-A9EB-A7BE732C8FA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BE50646-2854-4568-BE07-7B916FAD42D9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44454CF-A51A-4625-91D1-BBE05E16068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D3605E4-F4AC-4255-8655-1FCB82A1E82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87D0CBD-0042-4899-B5D1-5C0CB278E9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CA98950D-BE8F-44A8-93BB-8ECDC7362CC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5F69956-516F-49C0-A8CB-808A24A933A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282F80A-E65D-4969-BAAF-9ACB75ACF20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85F428D2-54F0-4BD0-9991-D5E1E3B9B1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E804545-275B-41AF-BE58-C378970B9E3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D9F4FA7-F0ED-4592-B9DC-A8E4071174ED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032228E-6032-457F-ABE3-049C5BCEB84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F06CE3F2-3528-4886-A897-8B7E77BD02A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42F1366-9FEC-4E38-BBE6-197E9A3B49D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50C82ECA-103C-4E36-9176-33469EBBBD8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B45CB7D-BC3F-4726-AEB1-773241C181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0108972-E147-4181-B20C-A06E946989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A17C2B9-26FC-407C-84F7-8E9827238FF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CE38EC8-5066-4A1C-AAD1-D9861AD78D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D7154C17-828D-444C-A894-191645704B0D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C53E748-3976-4580-9FFD-09D3DC44DAF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C1775E2-A7B1-4846-8EFC-D57C2DF83CF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2F4710D-C905-4C4F-BF64-0C09B116B9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B87830C-448A-464F-9529-88F1A6BAC92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DA737A3-6943-474C-BFE7-60BBE5F5F33B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AA4FAF2-4056-410E-A391-2830AD8103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17E440D7-8580-4A80-9B6D-AA8A95B420C1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27B6140-90F3-48A3-9C54-51AF45408A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3915850-7E2A-4CD4-91D7-68DBB17440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40C90BF6-864E-46FA-AA68-78C5B287476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36197EE-5A1F-4258-8B72-BCF2646612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9B87911-4482-43D9-AD35-DB58DBA31E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12C137D-6324-471A-BFB4-B2325D3D3D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AAC9C652-245B-4C36-A974-D501E902A2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72B10B7-8CB6-4673-ACA5-F5B16F85935E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00818ADB-00EE-424E-A73E-68997CEA50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CE68F4A7-E1A4-4C2F-AC84-97EECD27037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164B374-8532-4A9C-8057-FDD5BDF084D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926E058-07C8-45BE-AC48-3D0D9F1B68A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C8A6047-43E4-4E14-B883-8BF8263BB2B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F8C7814-F90F-4BDB-A108-0AB4CAE897A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B52E151-85CF-4B57-A1A1-BDB18B4F75C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1448842-9420-4475-A7A2-E1DB29BC421E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1108D63-A004-484C-86A7-DB20F8274FC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303BA60-A9BE-4F5F-932D-F1D55976F654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1845A8E-8B89-4619-93BE-1F4DEA4EDC35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A26614D-433D-4286-ADB8-7F7A266FA2E6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9EE9E99E-F5C2-4045-BBA9-B33E67E3F78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E01C006-9FCE-4AFE-BD75-428F1EB923C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033FCF17-BEFA-474B-9B29-A89D39A2736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097DA07-B49D-4F86-8C36-CFBA7294CAF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F78CAF6A-B15C-42B9-B2C3-3EB3237074A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79CC298-9CD7-42C5-9E4B-8E1DAD5B8A6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2C7E7AF-BA1B-44BF-8A10-D888D7C436E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D294F79-16D2-46EB-A94A-6CC7627106C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4E2E9FD-EE0C-4BE5-8BEE-D0B4BD20BB5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EFD4FB1-4706-4F2F-98C4-AF7B2089AA5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9AEB4375-022E-48D1-B557-0876DB51B69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0CD7E74-0FF6-4E69-B9DC-868C2F782CB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92D8F26-5FBB-463F-98DD-D5B28521F0C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BBB239E-7A8E-4707-A5B8-7102C08B9D5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9DD32CD-4427-4D2E-8298-DA9E2AC6417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548ED4C-B330-4845-BAEA-FFE54728AF9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1FC254B-54DA-4BF0-B8D5-E67BF0DF763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E4C93BE-90AF-4905-8DBD-2A6AF053924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3C3A7C6-E244-496F-941F-CF1C3605413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C03566F-6083-4C91-B241-B35E2CD28F1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5D24DB4-17EC-40FC-9665-52068AA7004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E78441AC-FC78-4DF4-8262-A128B80EB1B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D8304E8-6C2C-40B9-9652-02A7CF8B473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4A42876-C4F3-4F7E-94BE-0D6F9E8B472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1B5D289-227F-4442-A8FD-5BA9B3BEACF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8264E91F-AC4E-4496-9A84-B8249655C0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9CEC7EC-66F5-4208-A064-F9091DA054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75CEE70-41CB-45A4-9033-D4E0EC85FE6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2788FEA-D3AC-41D9-9B7B-17467A812CB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EBB9B7B-A803-49E7-923A-084406538F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B7D4089-7124-4ED4-A7A2-81ADCC5775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DCE7874-1057-4E79-BAC6-093B05F3F4B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12F1C63-CD59-49F5-99EA-2F9807213FC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F177796-93F8-4C8E-BC51-702C1A68CA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9256EC5-89DB-4AE1-B729-21A64816B35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42EB5545-29FB-4628-B823-54F25A9616A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9391319-5A6E-4FA3-B4B9-6FF59AF6DA0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EA518E3-9ED4-4340-9E27-F7360E40197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1959221-293C-4115-A44E-93831F7F8F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FF9F426-54D7-4800-91CB-20779E459D1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9FAE126-E309-484C-A6CC-3732993C83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F45D989-EAD2-4450-A856-AB1D1EB035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5BDC6AC4-4161-4075-8627-1EABB83D4486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1D42301-2E8E-4AF2-991A-9EFEFFBE3D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7826A8A-97F6-4985-9A4E-BA23037915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BFABC0E8-8C64-40AF-811C-388E9CC305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0500A9A2-7BF1-47DE-93CD-FA6434590B75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422814A-7670-4E4F-9CCA-7C3DE5700FD1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75C676D-CBFA-475B-AACC-469DF05ABE8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DFE5AD4-CADA-4777-B8F1-A8D4D0EA61F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7D250D32-BE54-407E-832A-9DE6A328E7C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CD64037-7289-4212-88FE-AF8C57232A2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185FB67-6894-4083-96E9-BB1B2EC2D8E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50258D6-1AD0-42FE-868A-2CF77B56A3C2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5820ECE-D8A7-4494-B96A-EF29ABA07B03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0B2FB83-B6AC-4088-853D-D752DDC850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E30CA1D-1BD8-43E3-9DC9-1BBDF655016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81858E6-35D6-4632-8240-1650E34A04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66750CD-1A13-4098-84C9-4D7A7EAAC36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1A34E5E-77F3-4D95-A0BC-61F22550448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B4D8E90-5BFB-48CB-B7F4-6C91F3D6CA6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920641A2-8F6C-47AD-B136-D05B628460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063A5F0-2E89-4C4B-8DB6-1C06E4793FB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81A9AF25-C8B2-4052-9FBF-27E6A42B39E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1C7900F-1480-4EB8-8535-7B3E62440B41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AC4EB7A-B3C3-4248-8B49-0885E71C0FC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B32FF469-D57A-4966-8439-4D2640CF527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F0720DD-4DFB-441C-8D46-A7CAB5320D8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4C6D78D-87F2-4E34-A08A-292B1205A0E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994EA56-927B-4D15-804B-6FBE30660C9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A1CF6CA8-8858-4042-8DD6-15E89E0134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6CA29C1-10A2-46C6-AA68-E056E54A0F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B5292B0-6906-46F8-9502-D22D157C3823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312FE96-5591-47C9-A423-336D2A649B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87631AD-1F71-45F8-AEB0-50765E5A9FE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3AD0903-3C3C-4D2A-944C-05C446BD9B2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DD68E43-E91E-4AFF-95ED-8D3F958AE3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AD1B186-4168-4093-A8FA-C97D1F8BD24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F9EBBEF-F646-4863-9432-900F98E6DB9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09ED3AA-ED07-4673-904E-97CD23FEDE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61E9B1C-A228-4154-8B95-EA55557B8AC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9A30D71-3BCB-445C-8A7D-B48139E8A84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5CAECD0-DFA5-4FD2-889B-187438279ED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331886E-C677-4E14-91FA-80E3BF2E73C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A56B0D0-D3BD-4A16-821A-8E6D8467D9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C224BAF-5A4C-4B5B-888B-7C973ADD93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C7E9B16-D441-4DA9-A2F3-A45CFD9EFD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C9C16FF-B1FF-434B-8E0E-010486F822B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59876B1F-7405-4336-8C8C-70D933B60AF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02AB14E-7D67-4C4D-ADD2-426E2513840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EB4B4826-8678-4D95-AC8B-AB878C5C9F7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7349E8AF-ACF4-4843-BDF2-C1F736D220B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0EC4B4D-4255-4A53-A802-4DD038D1C02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E200F535-4054-4AB8-A5C5-8EF80BBB660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996EE63E-C10A-4019-850A-5D058EDB965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B1A0A4F-B241-44A5-A3DD-4D442AF6B99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9A0C5D9-5E70-468E-A025-7760034EF17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86715CA-F40C-412C-ADFF-24DE21DD392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C6C4AED5-B50E-4858-836C-5D54A29FDC9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657E396-B948-47F1-AEDE-785004043FF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AD58709-410B-477C-9866-1C5154BE752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7F27243-E538-42ED-AF59-9BD78A6B465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F5627B1-24A3-4364-8843-A8D95362C72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8F323D0-F39D-407E-8EEE-44D26122AE5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69E640BB-CFD9-4EB2-99EA-5093CAB7659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D6A3890-6B78-471F-9D8B-31E017C16DB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C065E681-8F8F-465A-8B2F-D89E55A9384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512E440-6EBC-4206-A063-25329CB38C7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1D3AD04-F029-4FC2-A421-122385418C8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10380BE-ADC7-46C0-BEB7-20CEE26F54B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A2562CA1-2473-4C5D-AC61-8AC8DCC4C7F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8F85A19-49C9-4543-BC3E-DF720D8B68F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179DDB6-CE83-4035-8835-AEB851A1931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81C450E-44DB-4DAE-82F5-9E52DC70599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0031EEC-1162-4D23-9E0E-432A2908481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CEFBA8A-6B0D-41B2-9478-4F1C94AFB33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228A761-DD41-49ED-AD94-BEF7F1DF041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7D13AA60-74DF-473F-AE3C-ED9D35D56D8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D0AC21B-4822-4DA7-BEA6-98F740095D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8127906-E967-491F-9833-B508EE19BB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7C1064E-E75A-4571-B552-7461731F3CE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874C637-6C63-4050-8CF9-95AF401E52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6E8DF18-58CB-42B1-A9CA-9187DEF487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4C0F29F9-3A29-4BFB-89EA-905346556F0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D1CA216-13CE-4A2E-AF80-5C84F3E48F1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10053DD8-C9E7-4C84-97F6-CD47426EE9D8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B1CB094-2F3C-46ED-9465-0F5CE86B7B8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9284A21-B722-4533-838E-7F778DFAE39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14A1C31-35DD-4EF9-9FEB-AC25EA8C59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960B384-02A1-43FC-AC94-66B229E4B82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9918884-8C7A-4D0D-AE57-03356B03D43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44E186C-99A0-4F7C-A5BE-B7E8A50F0D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C3723822-A0D5-4275-8707-EE8E3AE20D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3C48C317-1D1F-4C30-818C-AB562C0F815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00B632D3-C7C4-40A7-9B92-0D3043BE628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8DBAF2A-7D5E-4AFC-8147-84A7F4A3612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7B1BF519-E273-406B-8620-BF6B1C1143D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FE474F3-6E87-4218-97D7-484742EDC17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7FEF383-764C-490F-B787-4CEDBFB8D76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89BCB7D-3621-4E06-BD27-230B8AE365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74258E6-94DB-4F65-9AC3-E88B11896A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4EAA41F-BBF0-49B7-B160-EBEEB50D8CE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FB6A697-D913-4766-915A-048B50771D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9F657D0C-0D55-49E5-978C-2BF04C35336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510F90B-565B-45DC-A9DA-3A7DD4F0947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BD46C35-F974-49A0-B27B-085EA0F7313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0370F28-4AA2-4448-990C-2BF57521206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C616212-2806-4C3E-BDAA-805099BDDB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FE440E3-F7B2-420A-810E-8A328EB1F6ED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1E5EEE81-563D-4392-B156-0848F124F7C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2C2F2F1-68A0-419A-9BEF-73FAF02F16D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644B5DC-6834-457D-8B8F-F5E56674C0C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3831247-64C4-4B6C-A09A-8707707334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3C6C3A30-B21D-4040-96CE-828DFC6EB4E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5EC89E7-6593-4D83-B02C-F44B193C99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C5A57227-93C0-4B55-B343-D6862084E8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39FCCAA-5066-4DB7-91AF-450FEE1C18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B32F316-743F-4AC2-A07B-E6EC5FF6DA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B11681E-70AA-4C60-92BC-603F767153F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0E6CDF90-C153-4B44-8720-D317B55C69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59582D8-041C-4450-AD87-2136D9C0DB1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6E88D38-2660-4267-95A7-FCC43D3806F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83868CE-3BEA-41CD-85B8-A6D672E22FC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FAEF886-56CE-4D2A-9C28-BF969E4CED5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B4C0FEE6-F270-4C41-919E-3482D25C768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51505C6-DC3B-40E5-AF72-7DB8903A31F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23F5405-BF15-4C8C-9EC1-4136C28B2E4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4C689D9-F143-4C31-B56B-95240EBD257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6391188-B07D-45E0-BEC6-F52781FF298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8A27F98-AC17-4C7F-A46D-8C80171F7C4D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63BAF33-DE93-4ED6-90FF-04FF083E6DC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F5B3AAA-CF34-42ED-B169-79F7ED7DFBF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E46FF1D-B8F7-4547-B639-2DF0AC2D867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B90EEB6-7486-46F2-965C-F933816FC511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79B455C-F565-4D11-87B2-D56C4E25E04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0619BB8-2150-431C-A579-480A982FF75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64AF6C1-658B-4331-A401-D9F34C15327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D2F8FB04-1C4A-4E06-A805-3246E17F0F3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005BEA4-5ED9-427C-93D6-FE840251367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71418FA-64E8-4D09-8D8C-BF5F25E43BE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99EB618-7BF4-4AEF-B23D-E3756DC58AA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38E892A-6DC7-444C-A78E-F81E90746E2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1B7A42D-C23F-4F30-B5BC-FC09B7A6D8A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55FA1B0-0DFB-498A-A66D-F0ACD05E7B8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3FF944E-9FC9-4F54-A1D9-B475D92C685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6595CDD-DA43-4912-98ED-7649B233585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63C2F7E-5A45-4260-8FBD-40F3CBF5150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08C1E4E-35D4-4785-A3ED-6EF9ED53434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1251FB3-330A-434D-A255-C119F8B5F1F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F2C6A8EE-C10A-4558-BBBF-FB66B7C657C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430B0DC9-0B5B-447D-B60F-3B9BE337B73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95FDF6B-43EE-4A1E-869B-2BACC86B977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68470190-7E23-45AC-8CD0-B88831CBDFF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C7BF1E4-F48B-4AAC-A30B-9979B38EDCD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20E3075-5752-401A-A9DA-6CD5688A7B3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BC3C79C-3D5E-4596-8603-B88516621C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184B0DE-B866-4908-97EF-59458E57F2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03D85A9-911D-426F-AF55-F765685CAC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B9B62E8-3629-4C52-8B29-24649DCD3D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B493BA95-DDDC-45BC-B7D7-0B62214D5B9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3F1D86D2-7966-4C56-B0C7-214F4625369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29158E1-835E-4EEE-A147-FE6148BFC5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19526FA-206C-4FFC-A264-25E7AB274A4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1C4FFC7-F8AE-4C37-8110-7C131F7F6E9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1476F988-B67C-47D7-BCB9-19774CA590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A3EA2FC2-01AC-4381-B763-17D091170D2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D335B0E-09B1-4152-885D-26DA3D9FC09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9475D57-EF1B-464F-8C28-235B3FA95AB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50AB563-80F6-429E-B3CE-91F5208773F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D433757-D99D-490A-BE21-92440DA46E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0783005D-614D-4F1A-92C0-1689C343A7F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43EC6B3-442E-41F8-9C2B-1FA00A27A6A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027E674-05F1-458E-AFE1-0C4B96AF4EA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9A47DC71-CA89-492B-82F1-31BBABE4545E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F585FBB-07DD-472A-A6FA-676386FCE27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2DADC920-8833-4F49-858B-CE3F5ED7440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0463EC9-070F-4492-ABFF-FA65BE8C2F1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B24A06A-7493-4010-AD40-C20003C3BDB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6334799-9C18-46C7-A70A-C557D57A16A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8A6BFFF-DDDF-4753-AFAC-33B1A007B82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4AC2448-87E3-400C-BEEE-B269606A83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02A7A4A-9EC8-468A-ACD2-8B8E3F51E7C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C9C158D-DC97-4154-AE4A-93C2879417E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51AA35F-76D4-4446-B0E4-0C71D13072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4793FDA-0D7B-42FF-AC3E-2AA92D3E043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2DCE148-AFDA-4102-AD37-8F58EDF47F5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BE018F0-C852-4757-AC81-3DA4E79A90A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EE6C717-079C-43E1-8AC2-D074910D6E2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925DFA88-DB78-469F-839E-8B4554B394B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F1F0912-4903-4187-AB25-588E7579F39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D24E8904-D10E-44AF-B0E7-07B2F8A9B28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C740984C-47E6-4269-9544-2567C24F247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BC57380E-C8E2-4AE9-98D8-2ECC426F9EC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9CAAD8B-B734-4A20-86CD-4C065E00EAB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4CD2086-CB4A-44F3-A576-0B27B1DA4E1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47CDBB7-A0DD-4CC0-AA5B-010E18EE4AE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EDC81A2-F6D2-4E9A-B4D2-E9AC1E429C4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4121BB3-B56E-41FB-9BBC-5459D9CB48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42C19F6-D9B1-44DA-94D8-5294565D33F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E2A5A49-7A23-4102-9172-9A8FC0982471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6ED6756-F75F-4974-BD04-DE4F473B99B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7AF2545-27F9-4050-B8A8-4C6CBD0486E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A4F9871F-7DFA-449B-8E95-419A7715F732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F28D805-6403-48F6-88E7-768D777CB74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BD83432-719F-45CC-A117-1EB21F525C7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317DE178-D389-4285-86EF-5C627A8E630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48A40DD-5165-458C-80B3-950C0D5C2F8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3B64DAB-8DF1-4E17-9167-1C51A3A6398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D50ECC0-D510-488A-9A2F-3C51C2F6D29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8F095741-AE0B-48C4-9F28-CD1AA05CDF6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6FE98D4-36B4-4E44-BA67-29D1874F1D2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8CB21AD-36F4-4FD7-BC28-7058CDBC77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E864D75C-81E4-4448-B4BF-AC3529BA89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240E5430-50C4-463A-B08D-8A61B7B53F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5FBD810-AAE9-4B43-9BE7-ED44B5C364F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8334507-32CF-46E4-82C8-37878446493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BCAA3DEF-E3CA-42CB-A4E7-BA216753DE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A89DB93-C9BF-4ED1-A699-C19B30D52C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395AB54-9935-4C69-B81B-10D831538F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07A08CA-7D20-401D-B0E0-C00D70D41C3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E483BC2-1125-419D-833F-B7B42E0DC25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47108D5-A934-4A47-AC5C-5150E2126A7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2A40374-F2B8-472A-97C4-35E776FF50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DD226EA-E370-4097-802B-D68114DD13D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E1BADF1F-3481-4204-A454-186E902A33B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081A3859-2887-471D-A84F-D54AE35010A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F7A036E-A269-4B24-A94A-69FB9273234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B4191D4-8B29-4A63-AA6D-BE5DBF4296DB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719174C-436E-451C-971F-FECFE98F6EF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F62CFDB-9021-415D-86C8-58F78C36D06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3D99103-6835-427E-A320-E3367E8208C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E1AC807A-AFFD-4519-A32B-E068E63805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EEF9459-1BE5-46F7-9391-D1AD687D4EF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5F14C76-B3F9-4786-B5C4-F860DC5937E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4C48CBC-82AA-40AA-9936-1AAED463448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0D04A91-4FD3-4284-BCA3-22C38B5AD64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1703598-9224-4854-8579-9DD7EBE8377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20EC4D2-FAA4-49CD-AA4A-22A734A4F79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3FD333C-66BD-414D-939C-7A4BDC2340B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36F1755-8767-4CCA-9599-6CAE3340E4D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A6D07A9-EDC4-4040-A4BC-3C820798315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5EB8C80-3511-4CC5-B419-D200CCA0391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15384BB0-21C5-47C7-9197-DEB20B9759F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F7E61EE-F179-47F5-B2F7-2B7EEA9B374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1FAC654-C011-4CD0-BD03-264A96E28F2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B70125C-A223-48C4-A7A3-CDAEB3B8C5D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4A20629-A3BF-4821-A5C0-0B677EE6CC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361E6FA-12A3-45F5-8E7E-0C9C0F5A3D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27534A84-4AD5-45F1-BD14-25F5B8C57A2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CDF9CB7A-F555-47C6-BA1E-DA8D4FD7C68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06E55367-4340-42B1-9681-2ECCB88E14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9C3EE43-2F0A-47EA-B06D-5BEAF5180D8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502865C-47A8-46F1-92B4-CFCD5F793E0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2A219D70-5F53-4D4D-B2BE-AEA0C70D77B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A717297-AECD-4FCB-9428-FBB64AC4A2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A7C2DE9-7453-4F79-93CF-6C9A10730F8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FAE6104-C78E-4252-A0FD-1392B93337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B7DDE39-90CF-4065-BFCC-9C9CEBDCDC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6DD21E4-AE9F-44E9-B9B6-933AC37EF36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1B186D5-0751-47DD-AC50-AF8F44B82F2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AA6D79C8-7B8E-44C2-8BA2-EFC1AE6E182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26C481B-FB4F-4BFC-B77D-916286C3D0D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1C5B79B-DA31-4107-817C-7D84AF85083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7880618-E227-4F96-BC3B-80D6246439C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024A694-9497-4EE1-BC74-48985F8433D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20B6347-F415-4B6C-B9D1-2EF722F6E91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08B89A5-3889-456F-B7DD-8535BB88AEE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CF00AA2-C545-40A2-AF17-D518663E0FF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5544B72-6633-4CD6-AA97-6E1A91E842F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4572B4F-6206-4A62-A456-9C175A4AE66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0CE80EC-9BC4-41CD-AA8E-DB9EAF75F48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40725F0-70E1-4719-BAA4-7DE5BA965290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1271833-3046-4684-A3DF-8B909F4E841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50454D8A-348E-4E22-9061-8D1BC57546E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44C2B7A-424F-4724-A764-38E63C733FF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14D0F17-32BF-41CD-838C-7BDBE416667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D05481F-2684-468C-805E-A3F2CB0ADEC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0CA7CF5-0480-4582-AD7C-5FB7FF34ADC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519873D-3E9E-45E3-9C91-084F00BF5C9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D3064C4-01E2-4DA5-90FF-4D81F5B4C51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7A8A9E1B-A93A-4C9B-A198-E9E11DDCC0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95CFC85-A6FC-49E7-A01A-6FFC0943B9E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F5C0E31-80DA-4FD4-BF42-A9A0D8CD33B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7B22D05-5170-4783-A404-D7396387BB0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4BB3B7E-325F-4FD8-9D2B-7AC6B28CCC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887BAFF-3018-41EC-861B-A4FC24865D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EEB6CB2-ABE7-4419-BDE2-94AE7C940E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72285BB3-6A83-42B7-B84D-EC03573306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EB2E8383-422F-4E5B-B39B-7B5790A96F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82523A0-6DA6-4AC4-AE51-209DDAED63D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B3E42B8-A3E3-4585-ACE1-1293E78647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A5FB89C-8074-417C-8F51-5FE9BB12056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E2F4C9EF-8736-4616-A222-54340841701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F5F2A534-BCEA-42EF-96AF-C7D02587E85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00D8899-C43B-4C47-BE80-D9ADF16D18C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DDF28D1E-314D-4FB9-B797-359992FAB157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2D4B5BF2-0D29-4528-8865-E46ECE02CEDF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B89A7C78-409F-4EA1-9FE3-E71E69DC39D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D45F7923-B9CA-4250-BAE5-92E717374CB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92AFBA1-073B-4840-A935-2BAEB1BACD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EF5D96D-C843-4432-8715-9E58FA3266D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4FA7FCD7-58B7-42F3-8A6D-C2DA0BF2C946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54407B57-77B5-4310-8850-D0DA69CED7A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65DC5FD-0B95-497A-B74D-4C5F4B143D5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533B9F8-E404-4C46-8503-6AFA4754521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E1D7C1D-9230-4C17-A085-43379E268E3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FDE48EE-6458-4028-B9FB-07F1A99F4B3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2D9FA63-B95D-46C8-B24C-E2F7F7CAB6E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3B590A01-BC0B-4BDE-B9EE-915883F03110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6CD95A3F-8D1B-4369-B533-3745341B6236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C4E60EE-E455-4A34-8AC2-43BBB7760FA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A6CA2F07-8530-4637-BA30-0A891A9482A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59890AD-3F72-4056-BE0C-FA3065752D2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E4BBF98-3210-46E9-8AB6-ABA5C2E0431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485D5C0E-998A-4277-B07A-C1D6F942DE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40D670B-192E-4480-AC59-FBB87CE7C4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D942E49-E120-4142-805C-C1A8134DA54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1BA7577-ADD8-41CA-B4BC-0F19B46EC14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C680E062-BDC3-40D7-9FAC-AFBB0AEF83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5881182-B644-4B15-9A5A-2A31D946F59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891BA6D-4A9A-4D1E-94F7-CC21C9714C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DFF499D7-F8B4-45BC-AB7A-B152B055200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86C4BB9-F95D-4AC5-873B-2BD3AFAF7B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9C1C5BB-72DC-42F6-8B9A-330283D7D7D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2704EA0-7666-49AB-903D-49D5D1FE03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9CBDBE74-0E48-431B-A770-B6645D1661F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FF2399F-317B-4101-9E60-313D90FF29A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E2AD8F3-57CD-4736-85C6-850A426EC46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0110C2C-E76B-4D5A-9A15-EAA75C753DC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77A0FD1E-91B1-4753-B688-48EA0BBD6B5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92A7164-5EF9-4D30-8A42-6BE8FF33B6D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72248BD-FE85-4EB4-BACF-11FC8A0697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73EB780-859E-4ED4-8359-F4B9BDF3F25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D452225-C4D4-4C66-A113-6C9A97F64A1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F9F7D4E1-9B48-4541-A1FA-1873FD4C514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B1F4718-63A9-4B43-A113-97126A1AD21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9A3B0B1-EE15-44BC-95B5-C6BCFF2919B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9F7AA93-CCFB-40CF-976E-F333B02C0CA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9831268-5A07-44FD-9529-A1B563F2F3C0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917EE2BD-CB86-4B8D-A7FC-2B2087EBF9C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283CBAB-FCBD-403B-BB55-8FDEDC5FBCD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9B469CB-7D43-419D-9636-1CB043025CE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8C765BBA-85F0-4F92-A338-A5A7D2594534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6B9BE76-48FD-4C29-8783-0D6153C44649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9A2ED9C-ECFD-4FD7-A731-22788DD92B4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81F307D-77A1-4720-AEED-A0A8F8B171B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A6121FF-F0EC-4ABB-9A3A-CD2BED4B67E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7AF9C1A-D0E7-4C63-89AD-EB767E93A8C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9AC1B52-7D34-4522-9983-93326097AC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3B72793-57F8-4FDA-BA78-B08A07EB67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219C085C-AB60-4559-9A94-5B6768DD6B8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C374CD5-4661-49C4-8DA7-6FFC6C1ADA0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EC9DC212-79AA-470F-AA21-27D03C45C3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E30E629-379F-430B-802D-AAB810760D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637985E-8D76-414D-829B-0C317E3BAA7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FC289C8-D41E-4A77-8C57-34732362F80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B001339E-0873-477C-8E64-F173FA2DD7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C565FB1-5702-4E86-BDC4-69BB34B0577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9CA110A7-ABCC-40EF-94B5-E5AB0EF425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321F9221-0FB2-4084-95BA-DB67CCAFFCF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E0516347-503A-4D27-9DF3-B9AF70090BC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791343A-DBB3-48C2-B065-359D15073B2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434B9D0-17FB-4B88-82CF-41900B313D4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0499D1E1-BDC6-455A-B66C-12007F8FB60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766D015-6590-407E-99BD-F7A83B00CF8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0D86A9A-C6B9-42CB-AAD4-7B4F83A1860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5A39212-0E5F-4C37-8B06-771C793D584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4F8236E8-E6CA-485F-897A-1AAD6EA35AF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FD394A7-F1B7-4694-8E8F-525FBC397FB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09DD6673-02F8-40AA-B0B7-A92B11C5AA88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F3123EB-292C-4AC3-951E-5F31537A1E9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4CABE3F-E4EE-4CD0-B918-AF4A5DD06FD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85A3140-E905-4EE1-BC28-A4F28250458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CC2862A0-F859-4AE6-8F1D-708CDD53CF3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EC1BD9D-5600-4F6A-AD5B-FA15D3DB4F2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77A7177-4B8F-47A5-B64B-742A84537BF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C918464-7FAC-43AE-9F6D-2994759ED8A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215CC9F-A03A-4015-87DF-0557782D304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3881BF7-C9E0-4D90-AD43-3960ABE15A9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4F62882-8A52-4828-BF2F-76701AB009C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0E4D53C-4DF7-424B-BA67-37EF435BB34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57473D8-0BE9-4468-8BD7-A8B902C5BDD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855AAFB-460C-4AB1-84F5-5FA5846DD9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72CF037-4842-4570-8D0B-3721EE3AA2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E6DBB76F-7D38-45B6-ABF9-87035111D1F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E66B626-DE6B-4564-BD2C-56CC0205D4C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99A07B8-0AAB-4D4C-B5E9-7CF9D0C214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E49EE94-7DCD-4861-9817-03D6D3CC32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00871DE-AF9E-4232-801B-79A433D460D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CCD80F2-2C35-459A-8A19-ADAA46B898F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270591F-921E-415A-8F4A-569D1CF8CF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7C956B9-9B4E-4561-81C0-26F8F88EC4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5B25648-E338-4133-A001-1D7B459916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7FD1045-C9E1-4074-ABEC-5CD5CFC415C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9FDCE1E-B1EB-4AB6-B6D6-5568196ABED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3233ED6-47B8-4DAB-8D85-ADA97A68477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70BD84E-D142-41C3-BAF3-94ED505B565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D92B5DFB-3480-4124-BBE0-5AC32302C8A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2A659BD1-D49B-4686-9F4C-B44CE635F56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058F56B-4402-41AD-AB7E-84D5A6F242F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F9289950-B43F-47B3-B2E9-C5787F8BAFF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1647590-AB4B-4105-BECE-D23BF254B69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73EE743-7A6D-474D-B252-D7B9A1A142E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7B67577-CC86-4AA4-B941-7F6CB050F1B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8CBEF7E-1CA9-42E9-8591-05B986CA172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1B08819-0A56-4093-99B5-E243F66D58C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90FE7A42-01D3-43D3-A74A-C8ECF764D579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7C23D1A-0AC2-4235-BCAD-03DE5A68AC59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06D35A5-E4DF-4B32-BB04-B314613DD25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5686D3EE-C117-4661-BAD9-81FC066DF74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B622947-D4AF-4ACF-9180-EB13A59834F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29DA48A-333A-409E-B10F-4E9203A11BF1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F5B802E-6786-489D-9E3C-85A80BDFCB1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53DB54E-DB83-45EA-9C12-46EEC4A654D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BE91D4B-3745-479D-9047-49AF3EEFE27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B429E86-566E-4193-8D1B-84821D47A85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89833DD-4488-4575-9488-74ECE377CDF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955278D-C6D6-4DA3-B341-AD6BF75267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C55A86A-3794-4230-A9B3-BEDED64525C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29D23F2-9DBC-44D5-B16B-EBD6C561889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9B743AB-B813-4F64-9627-D3A23BB296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BEE9A080-0373-4283-BF9F-774689F600C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6C06A8E-5246-4684-9840-3BDE661E4ED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9D7355CA-ADC0-42E6-9DBE-8D51D1962F8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AA62AC6C-444B-49CD-A500-1D8FEF6794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F9517FED-A439-42E5-AC07-3BEA35C8E79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ECDC10D-579D-4C7D-877B-D4413176D4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D28AF99-62A6-4D4F-97CB-9E89F95D25B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2F7EC03-0A2F-4304-A880-92D4EE18532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000A52B-5C2A-464B-A6B0-6C12BC5DCB6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7A94ACE0-C22D-460F-B0FF-E52CA0D70A7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0C75BFF-2BAB-4369-8EC9-C941811FA42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A60D82B3-2DC4-4943-8A2B-73A26A61FF8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0D2AC2B-4143-4AAA-B238-D55452F7527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A92C6E5-FA00-43D8-96F3-B56C234348D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3C666C7-C281-44E5-9122-9D83C6429BF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CB8BDC3-9DEF-478B-8A70-0A7DB442A06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6E3A32C-7CDA-42F3-A99B-38B189F7699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996EA4E-930E-4556-9967-E0D06AF7A35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93A2D28-BD87-44EA-8DF1-F7B879721B9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D0528226-5360-43F5-BFA4-20708A37FD01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9190B46-1320-4E61-A454-4C3F31B4B42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55C1AE71-A046-46A8-9E13-410E1DF9C21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827B6F2-3F97-46EB-8282-B8A144A2BF9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D30FD708-BA6A-4542-969C-F63B90F8121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BEFAE09-EBFA-45FB-9721-51316AB3655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535CE00-5050-4500-B6D5-6DE72D3D345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CDE34A9-FC1E-4686-944C-16472AB3939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E5BD346-C757-45B8-A397-D5BCD7800CE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440EB72-2B2E-415B-B787-0E54BB569B0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B8ACDEF6-8EF0-47F6-9918-E1866DF9F0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AF51DA4-31D3-446A-80A5-650D69F433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9F02C23-AC48-4E38-B6F2-E80736C2E68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F77A419A-FA3E-4DE7-B605-118A0CCCAF0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C8FC852-A838-42D9-A856-70159AE0AC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36E69C9-A62D-4E00-BAB1-8CB6800414F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453941B6-E0FD-4433-9D8C-C07E54BCF44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EFBEF24-FA7D-41D9-91A7-429186A885D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0A84A2D-D5BA-44CA-AC46-F6B89C570C2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75181D14-3D21-4366-9DE8-3B0F1899ABF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4FF2F24-0832-47DA-A57F-1A9FF8FC81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5ECEBA7-716F-4425-8F6E-00823642DCF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BD31C11-9A47-4236-A56B-DD2284D4D42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9DA60D5-63DA-4D5D-9515-D4F61EABCEB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0A78525E-F72F-473E-BE3C-7C06AD58EE1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BBF78A0E-DE39-41E6-9579-3FFCBD175B46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9FDCE3A-DD16-4AB9-A417-4C7FF6D39A5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F62AE0BA-AE4E-424A-9D91-F5737362043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0C2CD27-23B8-4B43-9B79-BAED77508C7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481359F-2BB2-422A-83B9-D8EE73EA452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8C9A92B-3519-471B-932B-21FAA52AFF2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B296B35-587F-46F5-B26D-0DD125EDAB4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147FF9B-B1D9-4FD2-AB59-25B9847DDB5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122604F-FD20-4F31-8ADD-EFDF37FB819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4322F7B-5AF7-40A5-98D0-4F8B2007AF5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6D242EA-4566-462C-B43F-08EA7C906EF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22BB1B4-6B3C-4F95-BF59-FB9528A5FF7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D36EC3A0-A746-4336-88E5-0824CF29E1F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A152E34-1A26-4C18-843D-7069499813B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D95CDD8-3B7F-4659-93C2-DD6087274A20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875A63A-F91B-4E02-AF4D-5FDFD51EBDB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9816131-EDFF-44EC-80E3-B265886FB8B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A1E77C4-4274-4D20-91FA-B60DDEA7C57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7D4993C0-4596-4190-803A-10420D53E76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F8707D4A-093F-436A-9F93-6A0623A796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A7FBAD5F-FEA1-40EA-8E6D-3B8EA3D5E1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95E8045-BC40-44AA-ACC5-9203FF689E4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588AD845-53BC-46BE-A7CD-AFE6380B1E0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4AED961-71E2-4756-8AC0-E5471D6307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DF5F274-CD9F-4FCE-9245-8F14C26EDB1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60409406-F8A6-40F6-9C95-B8BF4A1FD0A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EE41675-23E3-4D1C-8407-42F8D80C84B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86E4B89F-2064-4D19-A6C5-AFC7F79293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4EACF13-D1A7-4632-8343-4CC98029AED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FF0D590-A798-496C-9355-F1FA3EF115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946D09F-9808-485E-94F8-EFBDE3A9281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CBF0D56C-4C94-46B1-9F56-35CC82E9155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69CC499-FECA-4384-80A2-2A066F180A8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972D6760-8394-43F0-954B-0D5AEA84536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E98DFF3-246F-4FEF-B75D-A4B966DC73F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256A0EAC-0E2C-4891-89E5-32150C2A59D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BAD856E-4FFF-4037-BE4C-D2B2E604BB4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99EA100-86FE-4F34-A576-1B68FADDCFD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A6672313-650D-4B84-A50C-0435DDA2475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9A2F77C2-BA5E-4339-9B01-22EFCC45A80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84A8CCB8-69DE-41CC-950E-2D3134D713C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17DC9E0A-1D5B-45E3-9D73-FA02266F01F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7A2CC85-5AB5-4355-B74A-30C0053B6E9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EDF915E-76A5-48A9-A88F-C49DBE177D5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DE62988-9FCE-413F-AEF4-915A863F5302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CBA40D3-1640-42A7-9EA5-D6ED0FB883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A93199E-6B97-499A-BB16-45391F4D92E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8D670CCA-05D3-44B6-8AC2-C406CD961FA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D4E7CC0-6B04-48E7-AAA1-2D8BA554C3D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42380E9-9545-4FF8-93BA-EB2C4671DDC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8642CB6-CE78-48C0-AC7F-43E854BF3A8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CFE78676-EEE4-4949-86F9-AC526E0E157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7F51D7A8-E088-481F-9BF8-84DE004A3B1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5971112-DBE3-4E50-AF81-5E0B70068D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CA31C34-FF92-4BED-A0BF-C3D8E12819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6395F3BE-18AD-4C89-A7BD-894B3DDA865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33D2D7B-1616-42E6-8BC0-E8142E87572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3AD2D339-1C4C-449D-8C54-6D8EE011A4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CD6A8C6-CD8D-41ED-8B21-741CB73FC8F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F1F4D96-957D-488B-9D8B-22F089F367B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3BBE1B5-325E-4857-96B2-6C7414DF85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3BB3AE7C-4368-41EC-BA94-55194C9449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86AE9D1-0CFC-447D-8B8E-A3EB2067A7B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4CAE51F-1AAB-45EE-BFC1-2060DBEBE9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E2DD7AC-B02E-4A94-ACFA-FDB8DB3165D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3CD4DB2-78F3-49AB-AC48-2C8ADE298F0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93A939D-1CD0-4231-90EA-93708301BF4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26CF4736-AE3A-48E8-8CC4-8A2118D4BC4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2DE74ED8-52D5-4649-9A08-4AB4075E5F8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C6A1CDA-3F24-48BC-BE70-5A2F4596D43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07C0C40-9420-419B-B48A-59704E2980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E3859B1-179C-4768-9245-D2092B5F67D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9802365-574A-4004-AE95-0047ECE9D5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FA8E963-5EFA-4362-A1E9-49F91D6457A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1AC5698-0485-4E50-BBC1-71B7FB3F1E9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FCFE082-0274-48C0-8F33-F8CB94C15C1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473C2EC-DF41-4D0F-8A1A-C2F9D16F1C8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1C681EA-4A96-4BBE-90BD-F823FC70167C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B7A897F-8339-45B0-842B-6143CE28ACFD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235B0060-2FB2-4BA1-AE07-82BFD489C99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E388286-BBB3-499D-B80A-46351C7E3A3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F574B73-2E0D-4564-A8EF-0B2D7C98475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0C224C0-AA02-4114-A3C5-77DF51244776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79EF7D8-C89A-4361-B323-99D01DD2851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1EB863F-C073-464B-8F94-2B8F8DC9EF9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E2C0653-70F0-4312-B53F-E8E61EE4545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A1D7E01-63C8-4395-8B57-FFEE27B5CE7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E854EEB-4815-4A63-8028-4E697151DF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40681FD-DC7F-4E20-818F-C1BE77C13E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9A1F9DFC-8942-4D43-9171-F35A939B09A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23284D51-3FA8-46C7-84FF-B16381FE98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A49637E9-1172-4404-9AAE-89B7728524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90E67E3-CEF1-4E00-9680-55CE45CED97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FDC4372-54F7-4A35-A318-FD94E7AD3CD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4942C266-B01B-4430-9C72-9FFA9DB705B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1253FBF-C158-4C6D-9E8A-305E0451BDE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D8AF8A1-B59D-4E87-ACD3-FDD5DF7613F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A994012-F26B-4369-B2B3-E013F47DBC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688CC2E-2EFF-4F60-8701-6CE409EAE55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92AD217-1A75-466E-8425-F240F53BC3C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6C070F3-9D94-4B80-AC48-8DE0DD86CE0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084EC42-8C04-4C13-9D7A-4E67EE560B3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CCD534F-3CA2-4D53-B94D-9802BE16C1AD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3D459FE-E976-4BF9-8CF4-264149C4295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B24767A-B974-4A2D-95D3-8624173C1F4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C40B5EC-0D09-4AC1-A6B6-374D27F2B76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2296E30-0CDF-4538-B448-8C46D02ED7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57B0BDD-0C8B-45BE-A863-7731934A0C7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DA8DA37-C547-4CCE-AFA7-21186C7F1218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B932DC1-C660-4F43-8118-EA042BCE1E7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2820338-A0A0-4B62-ADEE-CC56ABAD668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3869B39-E6DB-462F-A06F-3294C734BF2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2E9101B-D070-4F3B-9545-37125B7A1D6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29CA47F-AA93-46C2-9B74-52DD01DEDF1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740AA93-B20B-4649-96D2-2D0B20A882B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293142A-5DE0-49F9-B939-DB04C050D14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F01B15D-F120-4B79-A51E-440B2157FEE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0AD2FA2-C9CE-413D-8190-81D72B29853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0B02498-E908-4AE1-A912-8E82DD97A5E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DAEF346-6ED8-48C3-9EFF-78670D49284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419D346-F6F9-4355-87EC-796A5026BE9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DEB5BFC-2B94-467A-9224-47A5C2A6D2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7E595B43-AE51-49AF-A05B-1CA8ADEC5B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2AAEA6A-4294-426C-9377-8010D4B4B2B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C5BE9FF-F112-4021-8CFF-4DBD32D9467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4D5D1CD-FB37-4C7C-B404-D066CA17FF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D9B0751-B554-4EAA-9625-6DDC9197E11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9E6EEDB-50BF-4B5F-9DDD-902BA88F121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39A96E6-A3F2-48CB-8837-9DF495D8153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859AB6C-08E8-48DA-B9C3-A485D30FE3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A98D0356-27CD-47DC-BBE9-D4C2893814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3F1C3A3-A3ED-4A0B-AF37-8FC0A991FE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97D8B76-4107-4BA3-A0C0-6C09617E58C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01CFDB2-61F7-404A-A8B5-B6E4A65BC53B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44AEF31-8B44-4610-A89A-40D8D498452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BF530EA-58F3-4F32-A526-66E5DFBCCE6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924355D-CCF2-479A-83DA-819E7FCE4B2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32CEEDE-F220-4E05-9D93-E7AC0A6A887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995C877-AA3A-496F-9A05-9B1A70FB972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C605E294-A690-4413-BA73-17FE6E89B73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AEF7F25-5F0D-4E14-87F7-7F5A402AAC5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7ADDBE09-F43F-49AA-8A57-3DED4460C9D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D3C02E2-5923-463F-AD05-0FE96C01387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6CED99E-7F78-49B2-90F5-8CC688AD6DA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F619CBC-15C3-4FAF-BD0F-DA91E393614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C54C89F-1924-49BF-A572-7D473B7ADC8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16098C1-0B6D-462D-8715-1944A5DA6A0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02361CA-D98D-410D-A953-96B532DDF9A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44E46A0-926B-4EB2-9DE6-1DAE3AC8F90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405E63A-4F50-456D-8970-793EE1202EB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DBE81EA-7B2C-4C3E-AB51-9678C0AEEFF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20CD7A9-8D65-439F-A4BA-03EB3500D6B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A68FB07A-C26C-4650-8C89-73BB9594370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8BBDF8A-55A0-4451-A9A5-7D6A8364A1F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185E03D-4B9C-4DDB-8107-CB1BF4FFB3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390F1E3-E2C1-4F36-89AB-4E1F7C9589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99D0F8D-66F4-409C-B827-C44AF26DFC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3D5A83D-E9AC-450D-BADA-8EF55DE8895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2340493-4F64-48CB-A53E-992BF6EBB55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0B774F0-3807-4557-8DF5-14F4393785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14B61D0-2BB6-45C3-ADBE-9ECD886F8A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D668D01D-9DBC-4719-BDCB-9B4BE4E4DA0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06E7AF8-435F-4AE6-ADBF-4BF88B51050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7FD2888-5042-4762-8328-BD08781AEB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1C02D31-A5A8-4673-8630-9CC0C1F4631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3ED914F8-E340-449F-BDF7-124E4C3B50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4C98D97-86CE-47FB-A7CF-7A937DE067B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2E8BA09-1DC3-4CE7-93C8-1A2288763D12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4C2F40C-866B-47A4-89AC-F089243F291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A99A46E-361E-49BE-A0CE-627294648D2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C90DA80-A05E-493A-9AFF-E7ABA655130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4BCA368-B15C-4884-A03E-657230ADDEE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A0CFB30-EDEE-4CB7-B932-0CBB3F8D3C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C6541BA-0EBA-4813-A9CA-6A55221D9D2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18C7E02-3200-4B12-BFAE-7B023F952B7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F409693-B2C8-4E10-9440-C54616A236A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90F9E87-CD0E-4C8F-B367-69ED03D816D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FF64D19-0CF7-4BD9-8432-AEE03AAF71E6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955C2B5-36E6-4C5F-BE55-2DC39AC7F34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1F68554-53C8-445A-925B-238FC57076B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6E75033-A168-4154-9D23-BDFAB7F72A4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CA5E381-EAA0-4BFC-9C22-81A4250569A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4C82C630-A9E9-48D8-A1E9-BCEB4E52410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1956CB9-48CA-48D5-BD37-8E30F7F2A5A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18BFF12-B2AB-4F8C-9981-46C768E2C5D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2169AA0-5208-4651-B1F5-A476A8D1A08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398A026-078E-4B32-898F-9BB7FBD8869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A6940AC-6A10-4248-AA2E-EE689BEDC58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3A66AF9-BB5D-41DB-800D-C20C0952F03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FBFF000-32FF-41ED-8346-F136DB93CF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01711E5-7695-4321-BBE9-614C2E6027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0CBC6D1-81A3-4115-A1A1-D244531AEF8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8C04E9D-27A4-4E33-B771-4868CE06E36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850810C1-A098-4B5E-92DC-DC00DCD793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C512F48-D403-4EEB-9ED5-9655D4BD096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7404CEB-51CE-4F18-9D97-E14E75AD4B1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04DEBE6A-A06C-4293-9776-588ADDB7F71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22FE673-9B4E-402E-ABEB-8512534D3D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C3B2559-AA76-46AB-94AB-35F230202AC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562506E-B48D-4C47-B6E1-1800F57B22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07931C4-4C6D-4ED1-AC80-15E8A64D18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75BFF475-3969-4365-9B3F-4182988BA7F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5B290CBE-987B-4F4C-B9B5-78BB88A35D9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A72726E-3922-43E8-8F04-DEC399E2C36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57F7A7D-C8DC-42FF-88BE-8E2C76965B5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ECAB54CD-4217-4E7B-A652-50E50B4EA7B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8EB92544-5595-4CA9-B1F1-2E4B61E6E55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933AB01-B4C8-4370-9463-0B34570EA1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5501564-9BCA-4C7E-9E07-DAF11DAABC4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482EB56B-10A9-490B-91D7-90C67668C8A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839D28A-5737-4652-84EB-5DD8EA0B90B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0CB6F215-089B-4932-96E1-653EC1D4DEB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582988B-3F0D-422C-A2B7-DA440DD2D84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B89D809D-00D2-4357-9E6D-056F8CFEA73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721079C-623D-45AA-97DA-A5A012F3D2B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E050DFFF-5875-4D08-B780-116D5F806B8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ADB0AF43-F60D-45B8-99CC-8646D2A8B48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F93577B-5E22-4059-9867-4AA634BEDFE2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969EF160-11F4-4823-8866-763F7006AF1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3E2FFAB-6EAB-483B-8EC2-E86F4042848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DE1FA45-24E4-4CAD-BD0D-2F11E6DD9C3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7625732-B487-4375-8DC4-545512469E9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61BF0EF-16D2-4AFA-8D57-E02ACEC630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D869919-F884-4CCF-9E9D-CA6D80DD15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72C3860-7C9C-433F-972A-E584C3DA7D6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B8DA36E-3E10-4ED3-81B9-D766F38F5D8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A51EB4E0-BB0E-46C1-9FB6-FAF95D5CCA8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5E440C7-3B82-472C-AC46-C1BEED4B7D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12BF5EE-F74F-40BC-9BB3-29A02108533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00E4F2E1-9EDB-4390-A257-1A1E0AEA3C2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418DC7C-EC47-4E84-9C06-4EDCE1CC9FA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A8F312C-7E25-43D9-A358-CF4189D7B1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000ADF0-D636-4434-B4AF-76AF5AFBA8F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7B67B2F-085B-454C-96ED-D8210524B7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E3511FA-CEBA-4FF5-8896-4F51D77A69F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1BDC99C-47DE-4975-A927-2F51329F7D6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F661DFD-DEC8-482B-A409-A26A9D872A0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CE74DF9-1722-485B-81C2-4308670021A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66541CF-A3CB-46E1-931A-FAC7CA459B07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1CD1950-E07E-4B8C-A173-83047F1C5EE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E62B040-EC35-4FB8-A4E9-DCAB263EDD1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3AD585A-6A7D-4A5B-A8C3-0E91253A022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6762AE18-1E9A-45C5-9788-00019E071DC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D691FB4-C5EA-4081-805C-6DFB936ADB0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8E32895-4DD3-4EBA-AC18-DEAFC019342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6C53576-1C73-4E97-91C4-7C06EB72702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9D7086B-E3E7-4EF9-A7A5-FFD5F140F63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B3C64A9-A282-4B57-90A3-5857DA0E94F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EA234AC-6A78-40BF-A8CA-8E05CA28D44A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22426CB-BE24-4CC1-8707-1C062FF37F3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C03F4F1-6162-434D-8733-6F2532ABB62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37DD4CF7-D2A4-4FDD-9964-4C58E0140F4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36760A6-C080-4E87-858C-8807B241C788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DB84807-13F3-4A51-BEF2-AA703BBCD7B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4674854-E3F0-4C39-B29A-530A66961FF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F00EF05-7D15-4C81-A326-A565082031A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09F32AAC-FEF5-4233-9BC8-2A5243B7E0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39122DB-EA0D-4823-9FEA-B9226E884B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FD347D0-E9E3-4F64-A4EE-D457083E9E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E649A93-99E0-4EFF-B54C-C30D5241C05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C06AC17-C47B-4541-867E-5C6DE85D65D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253C85E-A692-4601-A935-E2619A121C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6E4AB5E-3740-4765-8814-3294B419542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BC4E02B-72E0-4CD8-B1E5-4CFB59AB2BF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4954350-00E4-47FC-AA85-1D57EBD6AFB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202D8AE-6DAB-4F78-892B-6EA0161013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FAAD593-61C6-42D6-98A5-82FA7AC1FC4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D772B35-2FBD-4E83-A302-86D08646A2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06C89F49-1740-4AAA-B3E5-3DC3C7FB34B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BE70216-550D-4AFE-A666-3F5CA20B8E96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81E69C1-C0F0-494B-AE7D-2EFA67A7650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0558939-D7F4-4676-AAC1-FB7494017CB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6D30B51-E980-4FDA-B39D-360E8C20ACF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EAF4F1A-5555-4F00-8807-6A7D82B23D3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E13952F-719A-4381-9E93-F8B712868A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1F8086C-B46F-4DAE-86DE-DB0E7ABE9BF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0880A9C-3472-4257-977C-D190B076A8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79D3788-7D37-4751-AEFD-3FE1BCCE5A9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46B9EE7-1AB1-495D-87D9-5BFAE15BCA64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F3F18892-B7A1-4C25-9853-9C4E8363588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D1B03C2-E4F7-46C0-81AF-99D1EF3C82D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D7BF913-A81F-4BEC-A22B-97EAABC512B1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414ED639-2E8B-43D1-B85F-B968A9746DD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F02EB48-7DBD-41A5-8FB7-7B59BF5D22B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DEEEECB-8FE8-48E6-8219-3326C1363C9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77A9B18-D17D-418B-9F87-8B5731B6271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469968A-52B7-46A4-915E-4EA9F14E2CD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BEE249E-26E9-42ED-A718-5D7124087EB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DC2B11B9-4279-4740-9E36-357572A4B92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520AE14-002D-4FAD-9A60-B3B43AAA5D6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C798816D-4AB8-4F18-870F-5D2419BA816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4998348-D936-4A90-9416-DA5566D0ED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EC86424-7EAF-4D3E-9E56-90E5597F30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FFC8FB2-D5C6-4AFB-85EE-D3749442E8B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EE20C3F-0924-4515-B8CE-EEC2C78A02D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2920E8D-A455-4CF3-ADDB-E8299D63F6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00752896-0810-4A51-936A-B44308ECD8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D68044C5-7CA9-4C4E-9C1F-36863CAA901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6D5DBB1-399A-4D32-A5B2-1C52F296927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EB2BF87-C5E8-415F-8644-800129CF53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39E29128-1E50-46E5-920B-EC8F3AC94E8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5317269-8931-4EA5-84DA-A2E86F0EE8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B65A7ECC-A16B-4DCF-A538-53573ED230C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D9DBEF5-8AFD-4609-A972-E8DC107A024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26B35D4-9188-445E-BE3B-04A611B37FC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76028CF-9750-4DF9-BA07-BABD5ECBF37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A40BCA4-57A7-4367-AEE9-F3EB8D298AE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97414A5-9608-4DF6-88EF-48492369973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1B441CA-2F62-4725-956F-874CE64DA8A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39D2D95-F9C2-4931-8664-7EF80EAA9E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F9D92DF-30C5-4156-8C3A-82D9C203B5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E3B0D7E-8283-4E51-908D-AD7667250BE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ECEFA795-B958-4D6A-98C0-4CCCD7C8C37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CD4D6ED-273B-461E-BEAC-EB44E9AF27D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C9940AD-5E1C-4967-871A-134B52010B7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7A69971-6CDF-49DB-8FA7-1A50883048A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BB3FEBD6-E798-4DB4-841E-42D0CFF08EC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EB0219F-5FDD-45E1-AEA6-C2DF2DA8F5C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EF7EF3D-9A7C-4CEA-B85E-5D91874A21D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F3C8390-9CA6-47B3-B39F-FD1C7F2AC38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08BE6963-35EB-4F70-BF1D-CC50F1ECA52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1AD660D8-ECE9-47D5-9812-7FFB6FF61A0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8283EF9-93E7-4F7E-8608-612656A64B0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8ADE2EA-34B4-499D-AB5E-18C0C84501B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7EA38FE-0894-4397-8A58-120BEB176B6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1711192C-2028-4BF9-B787-C65FDBCFB7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959B005-4FA3-4690-9085-D3B6A5DEAC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DC8ABA1-7421-48AD-82A4-E3EC20BD3D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BDBC113E-C0F6-4C87-98AF-1DCC911CA9F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45744300-0A00-4A26-8FD5-E3225FD2B6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58E2D29-D644-41C8-9708-EC94B0CEE14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093BA46-AC5C-45E3-A4E0-5BB62B86D72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1FAE46E-301C-4E44-B1AA-FD57B2DB1EC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0B5ED7B-4565-4253-83DF-480C39372F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18316AF-09EB-4F94-8D96-80ECE3EEE0E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84BE08C-558B-4399-B5E1-73A76F70D8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436618E-756F-452D-8E61-0941C2E7E66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433BF0F-F218-4F7D-8FCF-A7A89A404BF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93B6170-EEEA-445C-8F8D-50E08B1490E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2069D62-4780-4523-8B18-6F579352C20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7EB6096-78D7-4C1B-9F83-ADCB046DCCF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6385544-1F5B-477F-B01A-F9172897728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F9ABF8D-2074-4AA3-A91E-031C1D6D6B3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A0BF3EB9-DA6A-4E0C-959C-92F7D5847DD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0450256-7DB3-4BC8-8564-2D1594D7A38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4F3D393-EB0D-4546-9DE1-5A2279A12A3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63DF7D3-9117-4458-9D6E-0FA62E21930F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851ED65-AC10-4077-8678-E9C11DD8002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0E19B04-996E-4B84-A8C4-B455F072620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70426325-3463-4C30-9104-0EB8C1C21CC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8B48CE6-6077-4A86-9A4A-772959129A95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A1A5B62-2ACB-42EA-9C77-E00592A5641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98F67DF-2E13-451A-A2A1-5C77DA7029E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B5A22DA-1727-4512-ADD0-0E73262AD23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0493CA84-F1F0-4BCA-B1E6-1FBBC3EE05C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04CED55-CFF4-46E4-B689-A4D8A8A5676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4A8B3E97-5EEC-4EFF-918B-80C46D7BB9C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822EBCF-0C31-4B48-8C13-50592540034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01DC0D4-6510-48C1-8EE7-E1214A466D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566FE6B5-BC43-44E4-8BDB-FE9474AAF8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24C0D6D9-73B3-48A6-B2FC-9F9731065E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2D923F85-5146-4AE8-88E5-83C7D235322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1A8D5DA-B031-4A4D-B9CB-30FBD2F6076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713ABCD-757F-447C-AA0B-ECC75F5220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460F065-9078-4E42-9B23-39A28BF3C9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AB81133A-C50E-44A1-8717-10886D8A6AB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04B1C4A-7D10-468F-B918-2974AF92038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90FFC0D-EB16-4206-B18F-E7B922602C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13F4ED4-867F-4D41-8933-DFB3D323CFC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2F3404F-19CF-48CF-900C-3C85B3629B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4DF1C8A5-DF18-4D60-9919-09D3E55228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703A0FC-E1E4-4FF1-AD14-2AB195E2D2E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8150D09-D5F3-4E2F-9591-D32669991AB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02E92D3-3895-41A3-9B39-19C0048BB2F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36319EE-F880-47C9-851E-1FF892CE5088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3ED2113-BB87-4B19-8A8B-15C4E3A60E3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13AF5B2-1E1A-49D9-9F2A-06403D75836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FED6516-8852-43B1-98CC-E8B1E54A2E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AF75598-E7AB-47B5-9A69-CA8A0CF5C5D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07D0E08-B65A-42C6-846E-C659C3523AF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081AE65D-6896-4139-B656-86837E754BF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80D9E5D-4B83-421A-8DB2-56FBC57CFCDC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E35C374-BDD5-4E05-BFD3-B9BAA0CCE23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D763AB8-65DA-45BB-B47F-E4FBA5B58F3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6493850-3B73-4E4F-B41C-B285EC7603A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4FD710E-12E9-482F-90F8-91EC10B8203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79770FA-932F-4A2D-B451-D2C3DDBA869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D54FD83-635D-4641-8534-580BCF68250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28A72B5-78AB-458C-A876-AA86441DE333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398785D-BFCC-41AC-8821-46CEE14F924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186492A-F5B3-4A99-B3E4-E7C8CDB1F19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9F61FE84-DD3D-4844-A6D6-8604D04C042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7563846-03C4-4B79-9B05-B09F7D829E6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847D2F6-8041-4873-B03D-A0979C9697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1F5B212-9A7F-48D2-8B19-C5DF680A58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E28946F-FDCC-4CD4-BDB9-F0C2617B3CD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F7B7D37-B736-4DA2-9103-12B1E8998BE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623DAC8-16B5-483C-BF2A-2AB64E4C34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1190B3AD-8FF3-4540-9287-920DF37F93D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4280919-FDAD-466C-A934-81B569D771B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515FA97-6A32-4CC3-BC98-CABE9AAC4F8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F179805-5604-49B6-87C7-BB2AD00581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3CE80DA-FE1B-42E0-99A7-AF45701BB27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B490815A-EA51-4D57-9928-5BEA8BFF68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9DC01BB-5332-4BF3-B831-7C388146237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CDAE8AA-17A0-48D2-A6B6-323F4A852F2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D76E43D-FD40-4C32-B7B2-CB4ADC1585A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3E26D07-55CA-4F6D-9A4D-1BEA4E86C3A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F6DEBEE6-067E-40A5-B3A5-2F786B27AA8E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74A7E77-56EB-4F3A-9306-82A821B94C7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650E65B-F087-4AF4-8016-D51D584A40D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BAF8088-2A5F-4390-B1F8-05B1C66883A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CE0E3E1-30C1-4BEB-8E77-3729799E578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E1BC332-FA33-4F1C-858F-D72A25B8EE0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12B6979-92E2-4B27-93C2-6378B452EC7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6AFECD50-0177-4B20-9CEE-CC56F4C38B12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68FC4827-8A78-4C25-AB43-C9AA99832D0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8788AE9-BE98-488D-BDFB-6717E363ACE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905B922-1188-4D59-B1D0-1332E5CD671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B7CBAD9-5D72-4504-804B-389A7A27B27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BA4FC28-593A-4B0C-99F5-90D4546EC06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AD98841-6BB6-4567-9295-B7922F69D34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53334F22-19E4-406D-AD25-AA2951DD038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A44C0D3-C350-4843-8C51-52AC3D6B435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8E3D0EF-3E4C-44CF-89AC-14DDDF53DF1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FEA755BE-E085-466D-AE38-0FEC320B9AD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7B19381-A414-497E-9949-9F135458759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B3BF7DE-099F-4A74-86FC-DCA3F91437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6E29C33-E7A6-4E7F-87D4-65A4048226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DEAB4378-280E-45EB-AEDF-1E3C51F8046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DAAC159D-BC5F-44A2-8625-595124A7B83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96A96DC-E1FA-4189-91CE-A140CD0EC80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319F1374-C564-4429-9C8C-292A7981BA6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6E0D2AB-8647-422F-AE85-DB24C753997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A161305-603B-4166-B1DA-71D2EC508E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461174F-1FF5-49D4-9993-359A435201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633B2C54-6189-4FC6-B064-B1EEFAC0A55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2724DEC-E5C4-4554-B436-918AF28F23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06E177B-4F8C-41CB-9482-D51D5F54AD4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4CDA404-FDA2-44D2-8C0D-5BE1864E851F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901096F-0AD8-4F90-A7E9-DBD40A28158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7EB5529-9F2F-4DE6-A2A1-B8984883226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8738E1C2-20CD-44B9-AE1D-F536EC363615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87D88CB-0BF3-42BE-8E5D-BDF23F96757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562F9B5-84AC-45D9-B08A-5A59093F66C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CD78522-ABD3-4091-80DE-FDCCC2F41FC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64B25B5-A0D1-420C-9B0A-6AA1FA50447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ACD6061-BC2F-4E65-9C45-7207965B603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B24B2E7-F82F-4CAC-8A39-59BD117565A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20375F9-D983-4A56-B006-8D88BEABC48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5E3F0B2-EACF-461A-BA6B-2C953C1CECB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7C9FE475-6D88-4C08-BD29-E0808302D5E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C7D8203-0699-4197-AB49-4BD629ED1E8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A004DAE1-62AA-4FC8-96C8-C880C6A4BB2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2F51381-5454-4737-B546-609595F3F92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A8619F9-E1AB-471C-85B0-CBAADA3632D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659C339-658B-4493-90BF-1997F17310E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79AD531-1D06-49B3-AB4A-E5F14E9D204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7286110D-C117-494C-8A76-A066D4E6BD6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B8F0D66B-561A-4997-A158-53E7F9B3B49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1E65749-7F88-409E-873A-D5B7A61FCC4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2CF8CB42-5EDD-4B49-AC0E-ADA676FB4A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2257E860-E819-462B-8EBE-0ACECC4921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15EAA1F-7E98-45BB-AB10-47100A52C64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1FA4C84-E1AA-4564-A130-02A2C3E947C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50E6184E-ACEC-4659-A825-E090C7E5B4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0244E44-C141-48F8-B126-8408726C84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2A429EA4-FFDA-48A0-B3E2-9997D4ACA9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AF44231-2F55-4EB4-8551-871D8A50B49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BAE79CA1-E134-4DCE-8DDD-AFAE7EECB6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DE0FF98-142F-4A84-95F1-8357F98664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18D02A6-3B5E-40DA-94B4-2DBC50441E1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65C5D0D-E503-4846-8A06-31EA010B8F2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B0F8D16-9379-4124-9390-E33FD96F307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5156E91-5DC3-4064-9257-0C3A850494F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4F868E5-A9A9-4138-B356-091089D679D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27D9107-34E2-43D6-A2F0-55DCCB464C9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DF8B378-72ED-4003-B2CD-72889977FF6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A0E2B02-53B4-422C-977F-618B59AEE61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C65EC74-1554-482B-83E2-671341A2951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86067C3-8F18-4822-9BEB-8B169D4E9CC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B75C8B7-180C-4EEF-92CF-3B1BB60E276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8A512FA-4773-420E-85AB-D7ACCF052A8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F98453B-8E6E-4917-BA82-F266E45FEBB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BBD82B7-94CC-4DB9-9E40-4055418A13D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A98F4FE-C6D8-4A3F-AB30-2CF19B3DB20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54DB0C3-F609-441E-9436-82CAB49BD33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2FF5C5B-F448-44EF-9946-CCAEFF74565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635E986-0068-4B72-9BAA-D678ADF611D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74CCD56-CC45-41C6-80C9-43BD0030FC7E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BFBC64C-D6E9-4C01-8428-0C46B3FAB57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B0C403D-276F-4479-8A3B-1354847666F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9D0A222-FA07-4058-A020-60BE0C9EFCF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1F4DB7B-E393-4DFD-BD82-E349A4C4608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B0EB437-AD8F-4ABE-8608-C779445B235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4A23DBC-E14A-4E33-8737-AC22C9E3EF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9CB8623A-4A7A-40E4-B623-176AB52731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F85DBC87-8516-4B38-80A5-A5DD604DD95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10BD878-444B-443C-BE68-4701C06E419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C6B6512-2B73-411E-9A9A-84E269B73A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3076229-3C83-4F13-843B-48A59C1DB94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31C8624-6CFA-4DC7-A8A0-7CC56776D4F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37C5A1D-F140-4979-840A-9F92AA515DA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0C69B7C-0DAD-41F2-9A3C-D3D415751F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2198DD9-E845-4D25-A24F-1D0467B5226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4A17E87-7896-40B9-B5D5-C6AB888E35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097DCF3-EE82-4F3E-8A9A-A33446D383D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B34E528-0CA1-4CC7-896B-DC3563A51DD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C0577AF-0A58-49EB-B456-9D4A945D23A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B92A072-8792-4750-9369-35093D8BE9E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DCCCA6A-3468-4AFA-8B2E-D70D0518757B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52BA039-7106-45FB-BE07-F1213F33A06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F73B72F-89AD-45EB-AA88-CBA8CBD6D5C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C930070D-CC37-4BD7-8952-E4565140871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F328C21C-35A0-48E3-AF6A-9B5BACE08C2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A18B43B-72E5-4639-86B8-B5AC3AE79CF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875046F-EE61-4348-81AB-64D6FC0D15E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7ABB457-3FF8-4233-8C8D-E6647C0A2F9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0737C65B-4B48-4D6D-9C75-32A245B6F1D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0D4C3B5-17B3-4DBC-A555-5D86EDE44B8A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02467D2-0714-44D1-8A40-3662661515D2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53AE8AA-C32E-425C-A78E-74DACA241D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36B4040-C8F1-4611-8E14-0D402202AE6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E721B39-4F3D-4ED8-936B-37155CEC1AB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F64D796-197E-499D-A16C-3D3FEA22517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15B71EB2-C042-4E44-86B4-E76C60BB7FA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A991E4A-FDA5-4A83-A0A2-DA50068D115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212B31E-CFC8-48C3-953C-2398CA562A2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C7AD3EC-9115-4AB1-B4B8-C6539128A5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EE3CF76-B74D-4756-A627-750169445E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71FD862-5AD2-4B34-8DB4-C4DB892F94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3B86C05-5D3B-4757-B078-8D4B57471CC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D6AAEA3-6C67-4ADB-8FD1-2B46395F473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D093EA1-A7B3-4A56-87FA-F547361F5B1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7C3B26F-4277-4CC7-8F7B-27A0674254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CCB8723-EAF7-4399-9171-0088CB6913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4630741-31BB-4179-97AF-322E0C4488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0E74C3F-3E7B-4DB0-B5FB-C8D13A96C4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B381146-DF6C-4B7E-A8B8-8C252B540F9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665B61D-DE09-49BA-8A69-931B77F689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742398D-39D2-43C7-9C65-4C4C94901CD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8C67D6A-64A5-429B-AFD1-3CB99C40992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CD13493A-5A64-4A68-90DC-4DBB9C5ABE9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22C3DE77-8570-4450-BE7F-30001C800AC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EDDA19F-840F-482C-BA9F-C37FBDC1B4D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E90D3CC-86CD-45A8-A31B-156CE67E17F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E53B359-3FEA-45F3-8779-D2EA89A1495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3CC5C3C-1766-4FAF-B2DA-043AC6C9666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A5FB9E2-69DD-42C8-83EB-6AA2D2FE503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02EC850-1CEF-4825-B39F-D1A8967AA6E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3CAA925-8AA1-494A-9C96-8DF849D3F2F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DFCD9AE-3622-445F-ACAA-B0BA42A44C7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0144394-5240-4314-8C8B-94D166E4DB6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9F13746B-F0EF-4667-9C32-C64CC8F9219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63D141B-B6A6-4B09-A752-BB16E551B5E8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8E14196-47CD-4C67-B84A-BF16F121116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38C2C4A7-1A8D-48E9-BA5E-E5F065EF04F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36D8B256-53BF-4FEC-9403-C6109B26BC9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B1E8673B-6C9A-4A0C-ABB1-9592E1A87E2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AA57F16-F270-4D68-8287-96D38EA1290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00A39A8E-8D56-461D-B127-E5FD61DDBDE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BDB3426-AB16-49AD-8B8A-9054790E0D0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C468B9E-4CB5-4112-8AD6-6D1FB71B388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552BDC07-156F-4F81-B827-FD958FBF7A1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CA379D75-D207-4339-8DCC-D7680DD48A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A35F54AB-9921-4428-9ED6-1A4075F8CD6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62B6E84-828D-4BBF-8C63-4C611DAB477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A56C616-AA78-45AF-906C-263577E48D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A01FDB6-93BE-4D2C-8C37-E02969928A8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8406A085-94CB-41A9-9938-8AD0DE59217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6AB502BC-8EB9-4684-B272-36833D4316A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D6E7A6B-B2DC-48B7-8CE9-CEA22568C0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FE6BEB4F-5A64-4338-AB17-21E35DA38DB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8E7E044-54CE-4E86-9485-E59ABB54C7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3848490-BAA2-4546-9A69-A9C0181EAF6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9098153-A5F4-44A3-B10D-703479353B7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1AAFDA4-A11A-4833-B2F5-4271AF178E1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141C29C-22C9-4FA6-B356-D67227F22D1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06D5431-F180-497A-83FF-A4640D7470D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2703576-7791-460F-AA49-49A7F8EFF65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CDB5A84-7FAB-436E-A466-70F7CDA697F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625AB88A-6EB0-43CA-B896-D672EADB150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D238AEC-A4A4-45F2-A56C-EED97B737A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6897802-F78A-4590-A7A4-81A98B95289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02D8046-BD9A-4F80-9EB5-5EF5B20D3B24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1E901BA-0531-4D2D-A68B-F56AA898A3D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ED19028-7B3D-4CC6-BABD-B2FDAE5B927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522F9098-C269-4321-BEBE-115925FFF85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9CD5881-86F0-4850-B0EF-0E6DD4BF753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7D5AAFC-3995-45B6-B178-03B3AB4CE1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0334B0A-BBD3-4301-9992-2DE9825128A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B2AC9C7-787E-4E9E-92D1-016C69CF0BA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A85C01C-A895-41EF-8944-1719DAFB3B8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CEEECAB-DA85-4733-81CD-5C16281259B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1DD18D2-B04A-45D2-94F7-153E10A0B5A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2B32508-728F-456D-8272-6C6D61AC95F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7820B44-D8CE-4CD3-8F28-8483F276AB6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0E7AE7A-EA2D-43EE-B5A0-F68EBC43D7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CFAA723-4549-4D92-9058-BBCC443B10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A23113D6-FF83-4FAA-9984-E298725EAA1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4220E5F-8667-408A-AEF9-FE1E906719C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964BE79-603A-40BC-AFEF-4B072666B48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D0BA7BF-983C-4993-B685-188DC769A31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299C326-9A3D-4809-A1AF-60C039F16C6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34076361-91AF-40DD-973B-7B3027D92EF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3098D21-8C3C-44FD-BB94-2084B7F327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047FB695-D80B-44D6-AC01-FAE479476D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94BB0AF4-FEAF-4319-B626-5C68974E23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B2E4DB3C-3E8D-4116-AEB0-5615F65F7A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131D6D1-2F0B-40B9-B4C6-3542A3EC4D9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EB52D13-4CE7-404A-9B2B-3BC9F415ADA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A4916A4-236B-48A5-AA7A-B323B1FBC3C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13A160F-BEAE-44F7-A2D3-490CD45292C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2BEA70C-2E8F-44E5-885B-1546F0F1CFD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5FFE4E2-712E-4254-8707-C1A679236FB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5AE32A7-707F-4A12-AAC8-93B4DFB9FC3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D24C93DA-FFD5-4655-9036-ED05A4470AE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5E97ACB-D294-43FE-8BD8-0DA2420AF25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D8F6E67-0939-4F12-8464-7F4446C8AF7C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7918945-CAD1-4814-8F11-11D8CFB2BE1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F326EBE-16E4-452F-8FB6-6043539CA38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7ACAEBB-BB5C-4868-9B70-23C2BB51E8E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6AFE3C3-1702-46BC-878B-35EE7C17E44F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2F2AC03-E365-4434-96BF-78EF33A6DCA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4277132-7A60-4865-BF11-E60239800DE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42BD6372-5DBB-41E6-A343-6D024BA5AAB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84F1FEC-548B-49B1-B031-E7F11DB45A5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3422F09-61E3-4E4C-BE9C-D29975932AD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9757A41-B536-4F78-98E4-9E98D028FDF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0E3E2AD-1927-412E-BCDB-E6110434A48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0ECFB7D8-E903-48B7-B6E3-65618414445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8BE250DF-3E47-47DB-A20F-D70DED7403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E5D087F-F962-4AA9-B141-8996BAA864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5F5ADEF-BBE5-4383-990C-99CEAE3C556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6F34DE6-2C7D-4A2E-847E-1C19158D88C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C667A659-6EA5-4AE7-91A3-3DA810353F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C7A6C5B-87BB-4817-827F-3E3C97B3603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EBCDD682-876A-410C-BE62-CAFF4C1B9C8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C3BB5A2-FBD9-439B-80D3-C666838E68E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BBA91257-3B00-4384-A1B8-D69CBB28D4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75BEEF0-D9E7-48DA-978E-80027FD9D7D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E6F2C52-0757-4683-8A18-29169FC086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A2B0EC2-DF0B-40B6-BEF8-3238305A932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2D67489-11F5-4ACF-9149-73C41880B1E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88EDDA4-1906-40B8-97EA-73842A6E209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877AE53-3A7C-438E-B5AE-E6FCEBC97A7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5E351AE-BB27-4E41-954B-FC4D9A871B5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CD77681-15CB-4753-9D4B-A1B57AE1AE5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7FFC621-239C-49AC-933B-038F13A9DDA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48C8693-8B0E-48AE-A291-C80A8DCE118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D387CCE-4736-44C5-903D-086B90B2E2C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120C608-2301-4ECF-BB95-E97B4E98227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185B117D-3955-4534-98EB-CEFF1DE6301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F3C67FF-6C0A-41AC-AA36-97AD7543CAD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BA631A59-50AC-42A8-8E64-B3355737AC2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2618E569-3A7E-4AF0-A42F-35CC68F70C8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BA4B30D-35DA-4222-96A9-241D2F01633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2CCFD7F-25E6-4DAF-AB0B-BCF8F829842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7D5030A-6F81-4C8C-A337-4CC3AF33F31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AD99138-B808-4FFA-886A-4D418B913C4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F60FC08-4854-4030-A203-4EAF3517F5B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473B365-1313-4C9F-AB7E-AEFC39A17CD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55C8A04-ED76-400B-A348-137FA4EFBCD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28B4036-8D79-4008-A919-5C3D7363430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40A9BD2-0F0C-4E2D-8B51-AA331526E41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2345763-3E92-47B6-A246-FF8FDB73B7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38BC430-DAED-4832-A213-355A39EC38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0383DA1-A37B-48DD-9F36-ED493E12A7F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4C25D73-995F-4221-9F47-0FB1E2621F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D198D25-FD57-49E4-8F69-C50E7DE9EF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2F2EB71-9863-42FD-A63D-F2640AC34E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4864A530-36A6-41EA-8C0A-5FD5DD1B71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4DDED7B-45B8-4AB9-A1FA-8CB6222B188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90560AD-C071-4F67-925C-A6E24A5245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D09CA53-4A64-4CAE-8711-6FFC5A49DE7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5F05BBC-1496-43D0-839E-3F0F6BD809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AD5D6409-DC7D-4CDC-9863-3B6D08C75EA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C8D56CD-4B9D-4044-94C4-AC16C27DE2A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B7A16D2F-382F-4351-8F64-F44FF42B420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28156CB-FF7B-4F73-87DE-98F060B2481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1053B3CA-AF37-4313-9CE6-0055E321029F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C9041B3-519A-429E-8C5A-4745D9B1F22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1FB35B9-9E7C-41F3-8CA9-82DA752D45B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C51CBBB-017B-4DBA-ADD3-F3D68C863B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DAC039ED-0B3B-4FAD-9DA2-93EB44AA43F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048B8D1-91E6-432B-8BA7-F4E80BE394E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557B6A3-C2AF-4B77-AFD3-0B03F0BFABC4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E6CBD3D-B5B7-4E3F-8A3F-A3ADCF0D26F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2D0EB2D-11A2-42DC-83F7-2065A591E5C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957CA3F9-08F1-40D8-86CF-84AA3FAFCE9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A8416FE-6055-47EB-BFD3-67E22EF117F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954D7AF-5492-4235-9377-D18B409D7D0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CD61931-521D-4D2A-B2FF-2064C1FB3E2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E501193-45B8-48D2-A50A-A6377D5F3450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89F36FA-43FF-4A72-93C8-E037A1739B14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05BAFCF-66E3-4D27-87BB-D61D7A4822F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EEB9CEDB-5A60-40EF-88FB-4322F49860E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3E66813-AB5C-4AEF-B0CE-5A72786D7A8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724C079-E24A-4557-9ADA-E6637A0E132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027EAAF-08E8-4226-B32B-6F8263A578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DE82EA4-F462-442C-A53C-D393CA77F7F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D84994E-27F1-4EA7-8ACB-37C1692B78F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F546887-89B1-42AC-A134-59AE885D3FD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E89E597-F1AD-49C6-AD96-26FFC55F7A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7AFFC9A8-4142-43C1-9F7F-CEA29E41AAC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6182BEC-FE19-4EFF-9DE9-8D93CA85482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111D29A8-DFA8-4D5F-B9DE-A378322A0F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13FF390-11BC-49F3-A288-8C93098158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44FC4FF1-BAB2-44FF-8E7E-1B8D61064F6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AE379D13-291F-4272-9D0F-AA83E8EFFA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E65A157-FDB8-4DCE-A035-02409D02E4D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AC4DD50-9F87-4F37-A29F-1198A8713DE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10253668-D20A-4091-A20D-E8D69049124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04B1540-B6B2-4E76-9568-8B51B35929C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B0FBC99D-E215-4197-A6DB-7AB4FCAB14C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5003CD1-69D0-43D6-87E7-B8AE7B3B2FE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16A57BA8-F073-46B1-813A-B36F57F39FF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2351505-9D47-451B-B5EB-1D5F2A44AA4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1C202E9-5037-4C13-B8E8-97ACC4352C6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F47F9021-A699-40F9-91BB-F8AA8021589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7FF5AEF-BED6-4409-B858-AB019E6764B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0DADDD79-2B3A-45B9-99C7-46847F38F209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E10AE7D-D656-4A11-BF56-5204FCBF568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75EC35E-C1C1-4AB2-AF09-8424BA8CE8B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72F8F5CA-370F-4902-9ABF-2382F91C4C2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38BBDEA-CFD8-4905-BC66-DDC772783F7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E1062548-DA3B-4625-ACA9-835DE779664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93B5A5D-E9B5-4CB4-BB89-30C1DBB9885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60CCE26-85BD-4BA4-8958-072BD5BF1A0C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A484482-D174-48AA-A98A-F56306B7DA5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C21A2AA-2F21-4FF3-A904-84B2694BEA0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9B040F3-84C6-48F4-8D88-FA51B8B066B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45135261-DEA8-40F2-8DF2-39680F442EE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EF52DDB-D6DE-4E67-975C-1BB6E36239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631C78D-A4C3-4A2D-BEEB-BC794295CE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ADDA855D-63C2-4363-8049-C8E61981DE7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1F591BDA-7807-4F79-9E71-0EDA0529207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E753F93-1C06-4D6D-91E4-48ABD82288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94731C5-2F7C-4260-857C-1899D45743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FF76E28-5731-479D-8469-E9F3DA0718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DC336E6-76E3-4C59-83E0-25588AC645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DCDF3D7-3E9C-4062-A08D-0B89B7233E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64215BC-1E1A-4AAA-A6CF-D04F7DAB785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F2DA3A9-F510-404D-816C-514446DEB0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743CF91-8736-4DD8-8FA9-3F7D347BC46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1E48AB01-3945-4921-BB3C-15DBB3D374F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98E5F44E-5BB1-4A02-B9EB-881A759827F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442BC2A-F94E-4DC4-99A6-4EFD42B7340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2C02E31-2CB2-4349-9728-95BCFBD7480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688B40A-B703-45AF-B354-1C9051EA928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FBD9C3C-199D-4A0A-9535-043145AB54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283BF89-A476-4AF2-A181-C67BA32AF2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EAFF143E-85B2-42A0-BFC4-844ACE82016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958EECE2-BFE4-4972-B34C-9B0763B05A4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40C4D9F1-0785-44A8-A035-494BD19884D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C0C5B9B-5F5A-4430-B9B7-6F994A639B9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270F00A-9D33-4189-8C83-1F9CB0A20AB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CF63726-C476-43CC-BA00-38B562E7BA3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2DC8646-90DB-4391-BFF4-F7C029CE988A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D213CA9-6C4C-41CF-9B50-F5676FDE11F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165EB76-9275-4CA3-860C-9F10C0E269A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5D0A6C8-BB10-45BF-8C43-45CDD0BCD53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CFEE6C4-41F2-469A-8FFE-18E0A6EC63C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36534C25-4EF9-4B5D-8B54-FDCC7B22808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DF657FD-4DF3-4243-8BA8-A4F2E022990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46041F6-7129-41EA-9DE1-9A6AD09C155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FEBDBF52-B616-4A13-8C6F-C1B2828F4E8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BCD76C7-4274-45DC-9E8C-96AA093B54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F625644-CCE7-4710-9484-F5A9596FDA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7BCD3EEC-DC5A-451F-BAF7-5916A3EA5F6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A23806C-BC16-48E5-9AE7-855075191F0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0AB08FC1-2D8E-4719-866F-BB7CA4F486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7BB05B8-7BC4-4287-BC8C-90C87C99CB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B26B76E-1BEE-4A6B-8A00-8028751F5E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71C0213D-ADE4-4962-BE39-CB8220DCAD9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AB335E0-931F-4293-B6AA-DE96323AC9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13D6346-7746-4ACA-9D4F-62365996516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8C3A9D9-AEB7-4171-80E3-716A4DB92F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AE30F661-D478-4215-BC78-7E921FD8E84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DCB7EE7-5E50-4196-AD8C-60C82F2B5A5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76060B0-33E8-4BC4-B0A4-84DDFB0BBD8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9914B592-B0C8-4213-9DC1-23BA2D7C589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E3DD30D8-51FC-4720-99BC-10C418517868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569638E5-8C41-44BC-BF1A-84D3A7A5D30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4CC939F-44BC-4930-B8A2-51DE3AEE8FF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796F02E-E656-4626-BF3E-4B2119A9F9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47D23F7E-DC5E-4CBB-883E-C018FB1C01E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AC51068D-87E6-457A-84CC-509EFFEF110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19F3D4B-50A4-4626-8C95-4B61A587588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22AD2F1-AD3A-4F44-A176-0CE403225D7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7DA3D29-FF40-4445-8722-539673FB7A6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1188E4A8-A51A-4480-AB97-477B2754D7A4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898307A1-76EE-45B2-BC2F-2BA9AD36721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254C8CF-91C6-4D28-9942-73BD9C836B4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800EF9C-649A-44F6-9875-9DDEBEF9BBE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2862D4B-9C18-4B6A-9665-2EBD3E0972D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D52D409-F8B1-4D31-8DEB-1B1768FAEA5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6AEE7969-167E-4210-AB1C-C59F12E1336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5F054488-E04A-458C-B6D2-C05EF2D17E6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4391998-0AB7-4271-8877-0241BAA1466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C01661B-2837-4981-B1CC-DD2EAB6851B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20E5C1C-7A89-4974-A398-6F8C5FE5C97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AB377B9-2748-4588-AC54-8FE27B550D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C2C09D3-EF6F-468E-B30C-ECD00CCAF98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B135560-D129-4E23-B99A-249C7F6FEAA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B388A007-05CE-40AD-9458-DB15DE4AE75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2CBA176-01F5-4089-AEDF-76D1EE84C0C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8322C31-1F6B-432C-8E1A-3253896DE2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CCEDD84-74D6-45DF-82EA-2447370DB8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79CA405F-89CD-418E-A617-FB3D52444F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A8E66C3C-9D6E-4911-B9C1-A9CF3AE88C5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0CF991F0-481F-4E2F-A626-60C6FEBAC3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76E6ED6-BDEE-4FB9-AA4E-C8BD9A6D5B5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9549D0B-4AF2-4A5A-B819-0E0B8FE3B31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691B0D3-BA9C-479E-B1B0-AE44B02595E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8E9CAC48-21EE-4945-B33C-AAC566BEF8E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D135BB7-FA7E-4098-A017-65D42C43DE6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88E804E2-7D8D-4503-8CA8-F59E505F737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19B57EF7-803F-4485-AD6B-CD1F058B40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97D27B4-4494-497A-B9F8-FD285C8A97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1A560F3-8B8A-478E-9FFD-8B6AF0B2318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1E376385-63DA-4C14-81F2-F978AE8B2D7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CF05A08-E7A5-4D0A-AF92-251D290FAEA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AF63C3B-99F1-496D-BA9F-F8E46AB8B44A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6E59B71-0B35-413B-B1B6-95A3D6D565C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5258D47-FC30-4C12-9D3F-1941AA211F9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1232D8D9-6CE0-4AA9-A1F8-FCAFA40C2BB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02AC3CF0-1240-4522-B41B-2ECBFEC3A15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6BB1C05-B5FE-4D1C-98FE-701C36726E4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136EE2AB-3124-4F34-A2F1-ECF91A34636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C54F47A-08F3-40CA-A500-0C92F249915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72F0575-8D16-420F-A00A-7D22E6350BA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CDB39CFE-F390-4BB2-A42A-2EED5C11EBE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B10B2DA8-787D-4F2A-8E87-B60D8B4229A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CFFA6BB7-D991-45F9-8000-97C04721BAD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A9D0D54-7DF9-4B95-B309-D640E9F46E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36840CE-8DEC-427D-99EC-77643498FA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E0D518B9-23BF-49B5-AC88-34B8412F5C1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B0483A7-8083-4509-AB54-565DDDFB339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6F362D6-58E9-4053-BA8B-4BA578404B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9F7597B-68CE-4753-B09A-ED8C1B17F9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30A03C9F-7B16-4543-8A83-A0E108CB848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9304A02-3CFB-406D-BCE9-89F73DC208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F8A9AE3-AA2C-43C0-90DF-EA2C41D5B95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3C070046-F08A-43F8-9E17-32C23A8BA6D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0DCA102-5362-40D1-9BF5-BE80CE6FA6C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AD3552A-2075-4979-9367-806EB0EE173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E9208BF6-97E9-4680-92EA-0DA6CD92FA2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9D4D099-B574-409C-BA59-FCD703C9C0D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C019E0B-BE2C-4FA8-A45A-74B2653F36C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D9667191-25F4-4121-ABF1-CDEC13A4208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016B3E9-4900-4550-ACED-A8900E85E98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A8E2F6F-8FDE-43E5-A569-CAAA7DF650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4A311CF0-CDB3-4AAF-8EC7-F04098FD62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017657B-C355-4638-8F78-03BCF38F22A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89A62D3-F8EA-481B-A79D-0B233B0B0E5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5822F820-13FC-42E0-B5A5-5EF0D270C02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EAAE6BF-FDB5-48B3-98D6-940BC31AEF7A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4135ED2-D56C-450C-95F2-41D2E6E88A4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EB48C96-3B30-43DA-AEB0-8511ED95EC8F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59A4D1C-96DF-4719-B66E-26AF1585C41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0831585-8687-4808-ABA0-03055560F3E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0CE2E50-7267-4DBF-94EB-F8680D4C61B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BAA7A4B6-4276-405E-AF03-BDCF54994C5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9B663A1-7E0A-4236-8E04-0D3C9328FE7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753D479-AD6C-4421-B1DF-C97AC445042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0790DA4E-7B08-4DB5-A26A-C664D34634B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4CCC6D04-A036-42A0-BBC9-608C8BE6BA8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EC21F25-FD3C-46D7-9C1D-3BC04596C80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92C2145A-6BB9-4681-B1EE-CC7B24E84A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B503C8CB-7689-40A3-8FD6-B2313E3B31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60779CD-249C-4F11-94ED-9E943A6B43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4D12FAE9-6E44-448E-B943-B74632660A7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56590CF3-D706-46DF-890F-AD451ACD34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A794813-674D-47C7-9BE5-DC33343EA08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A8085A2-1CB8-42B2-82E1-B0F31FE47CE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62576A8-D615-4EC8-8C3F-CBF76F43679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8EB64B2-6A20-4FC0-8C63-D68A9559CE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7A971EF-54A2-4FD5-8389-771E4B1CB41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B4F4FD3-4782-4453-8A3C-D646681AB9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1292AB0-B1D5-41C4-BAB5-F60C7E1866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031EDEE-4D94-4550-BAD2-294B65F2B47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25935DA-B1F7-4A92-A76C-BC545100960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2E6857A-6C31-47F6-B63B-33679238CAA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47630B66-C37E-4437-B4A1-05C8CA08D7F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70C3EC3-7029-4AF8-AC6E-80EBEE903A0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80FD1A0-7330-48E7-AD33-7C024535091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10F1D08-CF07-4ED6-AE53-CB509274444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502D22D-CEF4-4FBE-8D57-0ADF0DD213C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839E51D-B9AE-4E19-9940-339C17C7BB1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A940784-C009-46E6-9D77-FB83E4388AF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F96B0830-9DD7-472E-A933-0CD61FE6D1B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9FE1C87-1A1D-436E-A3C3-AFEB34E4C8D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F04C2A0-E59F-40F8-A6D2-340235DAF81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25AB2564-30B2-4395-B936-4FB4AAAD410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1A98D67-632E-440F-903D-D0245A49B66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7DC6B56-F529-428D-B352-8E70DF0B960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14B5E75-2823-43A4-85B8-0E5D8D5D7D6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E5A90CF-D953-4FFE-85B3-32384902569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E3D2272-0F3D-4905-91D3-4BD93F5C501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09BEF93-72A5-4689-8611-057DEC0C321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713E639F-3F45-460F-A3A2-F6156F400D8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8FECA90-957E-46BA-B648-5CE3429DACE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9C77ED7D-028B-4186-B448-1370900BA5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3BF1B5A-F20D-4437-9A08-E9F857ECF7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C0669D7-FCEE-4561-808F-8A1C9E5B6C4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994C5803-7066-41BB-8461-A6B426DE1C3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90AD1D93-F11D-44EB-8CE8-D0F8C75E8F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F7544B0-656B-4505-A9E2-D06A5D14243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D8C530E-D458-4E2E-91DA-27DFAB46435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4B86785-309B-4C53-8D4D-D0896223BB8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490BA1F-2D8D-462A-B83A-FC1AEB9EF1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0BFD5AB-CCCD-4EFA-AF0C-B028A27488D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E5FFD67-F230-4D76-91AC-A37BF242EA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A0F0B6B-E451-4DEF-934A-06F11E2DDA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4738F9F-0965-4F88-B7A1-32758AB4536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53FB57FB-AF6A-4013-A2D1-7FD6A141B0D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2930E82-AD5E-4031-AC99-5107485D630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7BDF246-2C47-444D-A133-B981C7826717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FC478A0-5F2A-4113-817F-B508F6EE3A5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5E6E7982-C7A6-4D6A-866F-72AAB59E203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36E357D-CE5F-4AF1-8602-779F96B08EA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818FFF6-D65E-4288-9D04-236D30A8C7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310D7F8-B391-4A38-99E9-F12CA5400E9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3FB4271-26D6-4DB7-80E4-C402DE6B816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6E3B021-2DE5-4AE3-BDFB-0F022E01689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EB86440-12E4-4E95-B71B-3D1852A1CAE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762923D-2201-4A28-8EDB-F1769A601EC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A1648C5-2D95-459C-8557-F1371DCA8C5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0345F514-505D-4A62-85A2-9607A3AC228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55D4A23-5B57-4D0E-9635-3CD13B53918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7DF63BB-2F36-42CF-8783-74E55A7DCE7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213AA6E-3530-4633-8891-5B9179FFDB0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4AB920BE-A272-481C-B8FF-EFE8D6FD1D1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65345BC-E79F-41CB-8005-BADC64B0B84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6D905644-1CB2-4599-9E8B-23A4AA2DB67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6D56D691-3354-473C-977A-545AAD4BD1B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A7BDCA1-B951-416E-A3D0-768E8969715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F2CE4D6-BE58-42A9-8549-E3BBC7CED0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AE4948A-BF6A-4D72-9A94-2F37E6A010C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23E3D93-6228-4C08-A08D-8C01368D915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D56A4DB-5B55-45E3-865F-C48400CAD1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EFC41AB-7266-4D9F-B19C-3BAA3D6CAD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2A1B84F-0A20-4702-9871-5FD88422CBA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14D5B26-FF6A-4336-B89C-F02F4D27624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93F077F-3B78-444F-BD3C-AE72C7CBC0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4F05C57-1F16-441A-BA0E-FEB4F8FB5FC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0D8B2C4-44D7-4137-B3E2-C74ED3DEB1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FE28E887-2DF0-416B-BB73-8BBC71CB9D5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F97FCDB-C12E-41EA-8EBB-5EA89509DB8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1DECBE4-6FF6-4A07-B3A3-B53A1FE37BB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13DA7D1-EACB-4551-8180-74D8AE32B45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C5BB6C56-78E2-4C1B-B4DD-24DAF58F23B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512E9A7-CC1D-403A-8D42-24354C1F4CE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9BB5579-065E-4E47-B51B-88930D96CFD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F77AD2C-03E7-4937-943F-FA9772A829F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1AD7FF3-21C2-47B8-9A35-FA9424ACFCA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BFDEF71-CE90-47A9-B42B-CCFD2DB8938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0DB9F8B-8B19-4CCC-96E9-FA90A22776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AD4489F5-DF85-4D74-88F0-4AD6D9193FE0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6625906-F6AC-4AF9-B5D1-3D2D2DFCDDA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8449FBA9-FC8D-407A-B211-E74AD938ABA2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1F1DD53-CB41-4DE5-832A-730FAA9C924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835832C3-0E34-4CCE-AA94-D1932BD5232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49F1FC9-18F0-4BAD-92DF-2E4DD2AAC0B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DF2407E-68D3-490F-A4DE-E8701DD4FE7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C0ABA049-4D04-4AD4-833E-959383B4CC4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4F8459E-8778-4B4A-BE6C-3F7D42C2844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78EBE65A-D7D3-480D-82AF-4D6284FF1D2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F3CA2D7-5115-43E9-B5F1-A0D50F78F55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B656DE5-0D0D-42FD-89F2-AD8686E17AF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A1CF9A0-6512-449E-83CC-6258D66788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9BB5043-DF6D-4B54-9CFD-E3CACD4DBC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69EC981-BB55-4039-9EAA-E6B915EA079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4A3071E-E4F0-4BF8-8F94-E8424E24B28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0CB21C3-4CF4-4C51-B409-25810D6B40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86CFF1A8-34F2-4796-A8C2-D3F6CC63714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782BD0C-2B43-410B-82DA-DBE3DC82AFD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31B3624-EFD3-4999-A9D5-DA9B98EF83E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E9709CB-308B-4CCC-AA26-2B1BD30E30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158B632-32F5-42B7-BAC9-8B551DB516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EBF678E-7236-49A1-AB4B-03901C859D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6C8DD8C-32DD-4466-B4FE-2AEA1926132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A2928C9-EFDA-49A7-B135-70D23514C211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355739E-57C6-4961-94ED-F1C9238B568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A790CA5-E67C-4C1C-99B0-5F08BA90DD7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7B000B70-45BA-46A0-A28E-21B59FBDA30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A7B84BF9-6DB1-4458-9D94-4C64D2D033D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CA27373-90FD-4710-A324-01BA9A1832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404AB61-A023-436D-B6CD-ED94925C780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9BD2166-59B2-4F33-8F13-E61FAB9CC3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4B2D24E-D378-46E8-825C-70C93E3E16C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D53C74A0-A795-48B1-BD4B-C77052EEBE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C0BCE87-FEB9-4969-B036-DB32FD3EBB9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D1005C5-99B8-4A41-AFDB-FF78C5FE002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E3E61022-2705-4B58-9C94-4991B7E35C9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55B313A7-D223-4F1E-85C0-30B8C0BEC76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D2371578-18E2-4197-85A7-100E24D3CF4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A47E4E3-2919-4BB8-AF02-6A3108939C8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521A27C-8B88-443D-AFA0-56E48CD9AD11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C9844EFF-4C94-48EF-8539-35C73C969FBF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2332980C-E342-4060-AB91-6BA5394FE01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8CFE3E3-F785-400C-AEDF-A6FF933E274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B717EBE-D583-4E24-9C8E-A6B04D5C658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72D20B8-EB8A-47C4-8390-DAFBE335E8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544BC0B-EDFE-4162-A372-78784EFD91C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5D2AFE6-6C0A-4DF3-B296-152863F492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9134931-D7D1-4902-B18E-62DF575EC82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8A934939-1C22-4EB6-B7B4-9DC5599A9CE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0B6E5B89-421A-4026-A6A4-120FF8290AD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DDB525E-6698-4BCD-B0F9-86AFC03E2E0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B1F2F16-4D8C-4D26-A095-6882F7A70DB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D5EE919-C8D5-406D-BAAE-0CE06B4015E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1F5E453-B4EC-4B41-97C1-2D8FAF6CE6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5B8CD8B-26A1-41C8-84D6-60C85A7F391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E819544-7B69-4C87-8813-A5E95F8DEC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1ADC2E0-DF87-406D-9E83-0906A6A893C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F7F930A-221B-4234-A362-B6EEB472795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0749DAC-6189-49A9-9C7C-0D63F6DBCA6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D716B19-6E40-4FF6-A319-EE52593EB1F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634524D-92CD-482F-AB69-FFE54B594D91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2F483D5-DA70-41FC-BF4D-D836A26937A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5B517BA-58DF-476F-A59A-15182B7D208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38ACA61-9401-4C0B-B597-4C2D33505A4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51795EA-F141-4C42-9275-1F3A2816BA5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071E3AA-A001-4C31-B404-4CA43A1D5DF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904BFDE-CB46-45F9-8D24-14CE938F634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2913A349-5B93-43B3-8548-BEDAD8EEA2A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E34672CD-F340-47BC-947F-1B44D247224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A42457C-F61D-40F1-AC05-92ED9D331643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6444D60-6166-469C-8249-D6F2A09A9D9C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ABF9053-C2BA-4FA2-B380-8C025D1B42B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D1EE9D0-6DA2-4D24-BEA5-09419F561F3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4E730FCB-8612-42EF-B882-3E6A5F47E92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05C17D2-DB22-44C7-86EF-40DE45439935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98AE2D9-5945-43A0-811C-21CDC5D542A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692C890-FCF7-42EA-B32A-780A005E165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CF25DA2-F042-44D4-B0FC-C36FC886D62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DE9B51E-DD17-4693-9D70-F0DD18E4082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863B2956-A200-4247-B1CC-DCE123891D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64CEAAB-7487-4C32-9598-3571ADF0A8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9734C69-0861-4FE3-BAA3-03F581B6D45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E47CFCA-EDB8-4DBE-9418-6210DBBE21B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70A82B99-6AAC-4861-8F76-86E0A51096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6131ED1-00E0-4309-8551-B7373C5063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4284BCB-408C-4DD7-B1B4-716DFEE2E39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35998B1C-ECA2-4BEE-A94C-9BCC440482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7F79510-8FD5-4F81-B2DA-58067DCCB4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A9D12C5E-6B22-487E-9EEA-581B73664AA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2A48943-BD7D-4929-A148-12148D2346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A3B4B96-143C-4026-A917-72EA6E233C7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FAF8314-4117-4F97-B043-D84E2600028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14A3747-7B1E-44F8-B245-5E5CF8F2CAD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0F727EE-7C80-4DC9-A283-13EA30F49B5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FCD68CE9-2EE9-44AA-B039-9C7F64BB634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B0D20E1-600C-489B-B716-26495C75BB7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894B935-0E34-4081-9062-141946E5108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1A7F4C7-B02C-466D-A1C0-256A5EC337E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562F0A6-5BE7-49F6-9A35-FDF2319F836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DCE7545D-3410-4DFE-9892-5CF63F6DFA7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430C066-106A-4F22-AB0B-ABD0217CDB4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701E550-F54E-42EF-BEA4-A54EE23B66F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2403366-6845-4E13-9A9D-606372D18B2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565AFF8-7AF5-4CCB-A58C-FFE6C7D20E7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A02FE86-A44A-4B59-9933-3D5989ED963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AF190EB-E385-4F33-9240-4E5115B7152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BE30A86-991B-4C94-BC38-00B1417631C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5A3ED83-5963-48F4-821B-86E77473C7D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EE2DAD3-DCF4-47FB-9318-A101F51ECE6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24245746-3A54-4DFC-9153-4F75DA368EC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C356FDC-731F-446E-9390-48D226DD2DD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5431113-F577-44A9-A848-2E801E2EF6B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D5FE78C-0D61-4A79-A572-AC0F10565D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9C2B905-BDD2-4510-8D8E-4EB7469B0A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7AEBE19-95DC-428B-8BFE-843CD46F31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5953C91-7972-4579-B7E2-92EBCE0B664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143D6B8A-8341-4063-A6E8-3444452E683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CDE539A-EAD3-4669-8501-73279B8A98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97A021E1-AF37-48B7-B4F8-30D7B444209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E8E031B-9D7B-4373-B311-14E9A0FCA2B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15DEDB2-D629-4AA2-833B-4B402044D4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BB5C1DD-4880-4713-9C9E-74330F3112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304D05C-A9E0-4046-A39E-4D57D536F88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A9F44CC5-F00C-42B5-AC0F-0B7C59D6D1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B1EAB67-2A34-4727-828D-79FC6BFE953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29ACA76-71A0-4B7A-A2EC-2ADD61AB60E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74ECB62-ADE9-4DA0-BA1D-15FC617844A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8EE55B4-E59F-425B-8B5D-AE04F852D7B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1DB93A7-FE8A-4CCC-A30F-EBC95E1EBF5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2FD8C6C-2AE1-45F2-96EC-D00A15E6458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91105C0-F9A7-4C69-BB34-E329FD1FC50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0E093B5-A597-48F3-A70B-B9CF4E95285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B52D028-9C1C-4C41-BC21-ED42AB324EE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C82EEA0-9436-46CD-A9F0-B712EE124B7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574F6E7D-EE25-4ED1-A938-C3F6E8E66E7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68741A1-AD36-4BFC-A167-2BC68543DD7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4C7929F-FE3D-452F-97CD-A1E568CE731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8D67603-55FB-49B2-9726-2725CCC02A3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02EB36D-CA75-474C-A153-6B0CCE0DA76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228CA54-314F-4FC9-901B-1964270DE03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3A5DAD16-808B-47CA-B813-1E840EC8291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E152DE0D-2D5E-4CB7-8A51-AC676E2276C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2CF8C8C-DD64-429E-A9B4-FED2F9B1FA77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6A302F1-89CD-4396-8DC6-13F7FD7CACD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FDA6C40-A675-4BD5-80DA-44798A3D2E3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819F496-09D1-4373-A66B-4F0FF0A2A85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3ABF46E0-53A0-45FC-89D5-BA3969210F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EBD3ADB-1EEC-4291-8C6A-91B4920FA4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9E3F85A8-CA09-435D-8CC5-341FA34C71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2946701-AA26-4EA7-B522-60A86902C8D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325FD32-651A-4CDB-B35F-7D9A540A9D1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2D6C40E-A5F7-4F6A-A4EA-63B1780BBC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284CB74-7405-47FB-A20F-ACBA8E4C2BA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480E014-6D05-44EA-B4A6-5F8DFAB589B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7BFB30B-07E0-450E-881A-B3DED7B692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E0731E1-9488-4A88-B45C-A594D7A906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EFA5EB39-35AA-4A47-B07A-A4FB9D2B000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8EA1474-21C2-4C3A-88B1-9D0BA02001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9BAD533-982A-4985-84DB-30ECF2AB9C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0A839AE4-BF5C-4849-A0F5-632F3F07677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FA30868-004E-4B28-A6A0-C8FE5E0CC2D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4E721F5-A1BB-4AEB-902A-A0B9621D441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1BCE091C-8AB7-4697-A52F-9B299C4FBE64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EF266323-94A6-46B7-909E-420965D7820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19D094D-AC78-4D1C-8017-8DC533F37C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5784FD03-E100-4944-A400-90F09928E47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C0CB4CF-4A61-4F97-9AD0-4EBA7E15E51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5E6B656-959A-4FB9-8701-E33E44E804A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B261361-C4F5-42BA-BE0F-A37C8F70763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F85A4A4-B802-4219-BCE9-BF8DDCA068A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7ED3FFC-E341-46CA-ADCA-5EDD5E510BE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D4AF3FF-C109-4FF2-994A-6A6E8E529F4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44B04558-A97A-441D-9EBB-C2B3415B96B5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33BCB2B4-7B6B-4693-B7A0-B929A7F6B77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D89C8D6-6CA7-4463-90C4-CB9FC43138E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F09DA35F-F593-432A-8E62-E8554F2F7250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F112EF1-933A-4424-8F13-617D03FD1BC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9569F31F-E9C7-4FBF-A7FC-D010FCFCB1F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CA5B0B3C-CDAD-43B4-991F-2E1F27213BE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3458214-D092-4261-8E14-8FB0B4DD424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02CD603-B138-4324-B874-00C11642AF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C4E3BDD8-E278-4ED4-8F15-5B1947C902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47694FF-5C45-4170-A436-0760B5819E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8D73754B-FA69-4152-9BBF-9702355518D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62BD2F0-36F7-457C-A78B-5DA276C3BF3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A706515-EF39-4921-85B3-D90A741B1A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8E37E6C-F040-4BA8-8735-FA7AC1EBE1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269148E-A725-4B8B-823A-BF31DC3DC0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2EB1551-DD6C-4665-AD00-9EB8983266E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F62FBB0-23C2-4C11-8E34-C6E5AED7F8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F8A7B862-666E-45A2-9C27-5BAEF1CCD3F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4CD70BE-EAFA-4B82-B23A-F0BC86A708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B14E787-DA42-4C25-BFCD-FC41D440CF3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985147F-F53C-4BB9-AFE8-96A3E67D894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24C707F-8D27-482C-B777-6BE4CEEB3C7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99C39E8-F46E-41E3-8524-822ED742B97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DDBD0F1-8511-4348-9FBA-87DE5A8B73F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E88245E-4DB3-4C96-A2B1-A06946B3FD3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E189DFC-6E5B-4A63-934A-67B65D259A1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8157BF2-E9BC-4A91-B9B5-C53AFEC2663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A42B010-0376-4464-A85E-686A77956DF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1FC9C072-79F4-4B81-B2D8-20B1213B75F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353C72E-0DBA-461A-B0B3-8233C0DD02F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2E2C0BF-8403-4FBC-96C8-426BC91FBA0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678424B-F49A-4CC2-A867-9D58FBA3087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AB58332-ECD9-4337-B77C-A97D2DD59CD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9D2212B-E1BE-46A3-A665-AE6F7E4D798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BE9701B-A14A-43F6-AD86-639AFAF4F30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3EDD178-6FD5-448B-83AE-5119E3B2494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CA530EE8-5AFD-47F9-AAAF-2A84F2122443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D231E00-1367-45D5-9323-1B36BF65ED17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DEF7B91-32DF-4765-B76F-9A196585097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AAC01CD5-5D57-4DCB-A6E3-61942D07B3F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5A8F1197-92E3-43E0-A955-50950986305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61651D9-D9FD-4432-9DF8-8F74D42C4E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79B4483-5346-4685-94DD-656CB1E64C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29ECDE4-F229-4311-B01E-882720C590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88EB726-6D13-40DD-BA04-3D99CE7B132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07F8DF8-1D10-4437-9AA1-2020E43959A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FE5739D-E4F9-42A6-87DC-9C8956355A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5E9A3B2-180B-4E7F-9F98-86703FFD8BD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F112E2A3-97EB-4943-BA7A-44E3E87FB72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C58B178-A24B-4962-8B49-C2C64BAE255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8A8FCDFA-5FAC-4A1F-AE6D-D1F49130EC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99A8413-1C79-4F49-8AD4-A6438BA0B54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FB7F30C-8230-4DE8-97E3-8E0C97CAD9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742CAC5-58A8-4B0F-914C-9EC747F9A66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1D2185E-5871-48E8-A099-D106758E49A7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660308E-CA10-48AB-801E-7D0D2F4BFD8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C8EDAA5B-3ADA-46FF-B777-21596014059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5C946F1-968F-47AB-A6F7-42F4BC392231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EC9C8470-97C2-4581-A000-2E8A38BBB77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4B96611-5178-41F9-808E-F81A112B7DD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163CEB7-58B7-4099-9DBB-453C6EDEED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D8710F1-6527-40F8-9ABE-4CD675E7B13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58B2F39B-1BFD-47CB-96C0-4ECC84CBF94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33F2A20-1D6C-4C27-8661-B3BA37624B52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0B68DF8-A34E-47F4-9604-5362ECA37E9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D85AC47-6B53-494F-AF9E-8F91D8FEE7D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732BFE7-4D01-44D9-8BDE-204FBCBF421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A121285-647A-4A10-A7A7-52F1D291201D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6A17AD6-AF66-4ECA-9E69-4DA779B7395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C39B5C52-5800-4745-B3DE-9A8624793A4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806A4C94-AC8C-4966-8E97-083FD777E2F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34BEC90E-264F-4605-9686-E3D953A9159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451356B-0424-4617-9E26-19391DDF863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3A247CA-E753-4A37-A66C-44D735B5F12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2AB148B7-7EE1-4282-A1A2-20037F0F238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A5E9840D-F5D0-40DF-B40D-97B657227A4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513BB34-87D6-4824-8C18-08911E0EE1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2A99E33-A236-44B1-8AC1-BE48C2750F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BF44164-87BA-4CE2-B027-EAB9D877661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5547A1A3-946A-46EB-A39C-5B2DA25FA4D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BBB3DC5-4B71-4271-8751-CCFCE12B51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467B255-56AF-4E06-AD64-93A200676AC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BAB94FC-7D41-4B59-9387-ECB1462685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802A7C0-0F3C-4635-A5CF-57063EB8F65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21BFF81-4F1E-4164-80A2-DD978AF0B1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90BC8B3-E42C-499E-BEBE-BF8414BB8DF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0F30B435-F7E4-4457-8775-7F3AE224D1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762DB62-7841-45F8-B859-8A17BB4350B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863B35F-72A9-4C6F-8016-613FA0ABC14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6D54931-491A-4FB1-8D7A-AA454712362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737C76E-0937-47B2-A853-2CFD787C579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2BDA01D-F8C9-4725-848E-0ED23A1B765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ED18024-6933-4E79-9EAC-1C315A102BA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5E297F03-2D60-4196-9D54-5CCE72267DA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75ECC8F-B381-4847-B9AE-25C41E3F391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F71361B4-C587-4244-8200-671861760AB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9402504-3C7F-413E-A4BE-AC8875DB6CB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F8BCF92-2B0F-4452-95B6-2D0A5396A13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5EE7AB5-9989-49D4-BD37-2D76F25DAA06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0CADAD9E-1C5D-427B-81F1-C6B49DE0312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FFFCA80-1BAA-49EF-B9A9-0996939C956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95FBB46-C842-4672-A553-8AB16DE1FAF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811EE57-8B45-424C-882E-FF7C6D07918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13B6580B-F4FB-4A86-B0A0-DC100DF2792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58396E5-101F-4297-B982-E2522D3E37D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4B0495C-199B-4340-B58F-61BF3222D50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DA6C835-2FC6-4C5D-AED5-FF75AAFBCCB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52FF2D7-8C4D-479A-B43D-C427D725B0E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BB0CF60D-89B2-4F57-A71D-E9B9A9BDF9D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6721E927-8489-4A3C-9D87-C32B9844B41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05BA026D-C187-4F5A-8BAC-6B0AFE3DAE9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899526C-A1D7-45E4-8D4F-E5A7052BC6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1D863129-4DA4-4845-9108-9393AC7507E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D58CAA1E-99C5-4FAE-AC8E-416CBD1D984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8096275-AC7B-45A6-B32C-A1ABD9F89DA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1F23E0F-09B2-4256-ACAF-44AC29AAD3D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3BA6A4FB-1681-412A-B0DE-D03DBF8F3E9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6A89168-9C80-4699-98FB-1F6CBB10DD5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2AF2062-D119-4647-9B88-FCADA0DEA1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9DFA51E0-E929-48A7-924F-B388159B3BE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61693FD1-D066-4935-B1FF-6632F38478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50EDFB87-60DB-4356-8D0F-57C70CFF820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3F7D447-4E95-4AE5-86EE-0E1C3D29DD3F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52C3AC8-AFBD-47ED-B134-DF0577CF945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FD80661-BBF6-4DC4-8613-89348859FED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9085324-ADAC-449A-8B08-BD03A6B73F4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650F44C-ECC3-41C3-BCF6-2F74EEDF49D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D73041A-958B-4FFC-B7D6-35169003C49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E56E2681-E3CF-4451-9B62-CF79EB239F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1CED64EA-02E3-49A6-95FB-5ECBEF738FD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D49C94C-C659-4A8A-94B8-D71F18B92E1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1CCB3A9-D680-431E-A55E-9B73FA12558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994B960C-DF9C-4646-8395-65B10A3312C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89B8D37-C116-4433-B4D3-23E412AD571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E5EDAE2-4E78-478D-96DA-B5C9C7A924F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944713E0-FB3F-4A2C-9F9B-A1FA2BD6BBC8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AB1D836-5507-4B5A-B853-A4CBE496186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F6B35DB6-E6E7-40C6-A55C-6AB4809CC11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1E66FCA5-F42A-4546-8364-37A17B0FC26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1AAF386-2F57-416F-B753-359C9238D03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BE494674-AE5F-4019-A0D1-0EE910ECDAE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A4148EB-B60E-42BD-A700-4B3C664EB57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23F6FE2-571D-453F-9651-0B212D4617C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A4AF7C7-8E72-4759-9A05-1CFB9046B1F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D766E42-DF23-4E41-9F91-BFA7AD8168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E30F50F-0D5D-4ABA-833D-6C6E4871BB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224955E3-99B9-40AE-B0F5-1A2F21223EC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DECD8B8-6954-43F4-A756-C18CC3E873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A963E1E-A39A-460F-8A2E-E899ABC875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D1BE176-A52B-424A-8103-48DAEFCCB0D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91C62D9-3F26-46FD-A6FB-B4FF878B82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2B82395-A7E4-4035-A04A-462A0AFD0F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DE77777-5E89-4ACF-A4E5-D0834FD70D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C05B764-7531-4318-9619-A281408D263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1E193FA-DEEA-439E-9084-73A0F5AE4E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0B088D7C-186D-484A-9669-15F1282C4E8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63B8DB4-9DD8-4977-9505-4D27E6FB0EF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7768277-29C8-41F5-957D-31679205B65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550F747-614A-4C76-BCC0-636C9ADC2F6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FFA67ECD-73FF-4118-8F23-911179CE96A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CDB3BD13-70C9-4DC0-85DA-3C708B35BA0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F5042DE-CE5E-4853-B13A-6A6AA141F5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073C6D0-F67F-401B-B64F-697DAB0C82A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9C06F2E-D2A7-4271-8B26-F47F51AF29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342BA4E-7993-47AB-8B86-349CF068B09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B685F72A-DA31-4A42-926B-0B4EAB2F53F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F4FA2F6-F92C-4AD8-82F1-BFFE75B2D8F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875059BD-7FC6-4797-B79F-BEA5AE75964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72CD302-E24D-4AE1-AD19-0CA65D24EFF0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7FA043C-7F5D-4440-8DF1-61C9907534C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249F533-ECDB-4184-AA16-BB0C9AAE1BF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BD85414-E086-400B-9D09-FB86717F8DC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E8BB7E5-B170-4F7C-8C4E-A62C5B017A3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F9510EAF-A968-4C86-86FB-435BF98ECFAB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9488646F-7F13-48AC-93EA-089D0951B4B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89B1311-F830-4B1C-B50B-ADE36A9ABCE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3E9B74C-1542-4205-BD1A-4040BB662E9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674ABD8-9BDB-4472-A339-0B51B886C73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88BD095-E1D6-4172-9471-C8591C0E55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CAA4557-1EB6-4A83-85E9-5371E695CF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5F5779C-B939-4072-9ADB-B7853DE824A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0829C87-B4F0-49D5-80B4-8310D2264A4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DD76F46-1774-4FE4-8FBA-48D6C6FD5F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FD08C5B1-6F5A-4514-B002-CF454DDA71B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F85056C-9D31-4153-8408-C1AEBCB667A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C3A488C3-DE72-45AA-9DD7-AB9F046F1C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2588DE3-C94D-4E75-B8B1-E87FC699B0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518A06B-1663-4FE4-9E26-1D781C87FE5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EA5B3F1D-6021-49EF-8F69-BEBB589101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4AC2495-1789-4705-96F0-475A2155902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5584AEF6-E9B2-44D8-9E60-44682230D4A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82FDA8C-6944-4832-8F6C-7879C8180D5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3D5605C-29C5-408A-9FCC-AFFBC6B0EF4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2CF4BB6-0B0A-49F1-9910-F80D4B951A6F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8D44FE5-FE64-4AD5-A6DF-74DEB8709D3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055A40C-76C3-4CD3-802B-03E371FD212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3947A87-2463-41C6-906C-8FC03F014E4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08BA366-C7CF-43C8-83F2-B85E6D10BE4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F5FAD8A-2E1F-4ED6-B836-3E2ECB928AF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3CE633A-F046-45F5-8D9B-4A7ACEF6405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3EE77A1-7E6C-4E4D-AD99-521B39ECF68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701790B-B830-4D04-AFC9-DA193C1DA4E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ADF90EB-E883-4E59-ABF2-113490FAD3D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4EED2C8-BE53-407D-8005-7409C02475C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7E34590-EDEE-4F59-BAA6-2DFE86C2E12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D4062E1-9DA1-4DBE-A146-612CA66C7A2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C2665E7-F0F4-44FA-9011-06313BA6DD3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78FC488E-8119-4257-92EB-C78CB8CAF9D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D3D1DD8-FE98-499A-96F5-FE601006925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D2990A1-B26E-4742-88FC-E5A9B4A1183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386DB734-259E-4D4D-BD2F-EE300BB00BF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11772C3-4B3E-4D4E-B887-012302B821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28CEF8E8-841A-4331-AF5D-CE70AA7790D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E8FCC0CA-811F-4914-915D-CCDEF4E9FF0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59AAD93-6706-4AE3-BEB0-8452855093B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94909F5-E0F8-4CF3-8CAC-8179A6453DF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223EC8F-BE4B-4981-9F9D-96531129F7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A4B9345-3DC7-494A-9A78-1FFD61E31C7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1E3C425-5520-4C78-AC4A-B05274EB7E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8E58B1E-92F0-474C-A037-DE890668B45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7B31C2FD-456F-4CB3-9976-62FE397D41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BDA606AE-AA78-47F4-8169-5A88848EBAE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651AC8F-71DF-4972-B098-F8B8F74833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7697BE3-D23A-44EE-9501-624A4EFB699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D5412EB2-19DC-441E-A58F-7D82722330D0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6299BC4-03F1-449F-BBF6-283B7D0A10A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9DB51EBD-B6F7-47BD-90D6-B5679EBD81F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E3A4A63-A573-4204-B57A-20598F2E4EB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7B64823-1084-405C-B153-7F19B8C3142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156D8B5E-3D73-4D59-AD46-BF2BA451AB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14C6F6E-650A-4183-A1DB-5ABEAC4C7AD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316A5A3-3070-452B-8BFE-4CEE509782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178C80B-19CB-4B9B-9657-98DD8207883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3786FBB-1A3A-4D42-95E0-C446DDC52F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47469D4-4A89-46A2-8B12-26B57A57D26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AD30994-1B6A-4EF1-816D-E848616513C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B171448-87F0-4439-A3A2-28D7221FEC4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E05A9C3-20B5-45C8-A163-286B62212D7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2EC1BC2-5FC9-4A4F-A003-894B8950A5C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57CC79D-A374-4637-B8CC-8D339C79D20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2AD5FA2D-533F-4A53-BF01-DDA9C366563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D499614-5F91-49F6-8E21-BAB879E2F77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A6135E3-98EF-4C15-B471-F78159E5814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03FD15FC-38CC-4555-AF6B-9EE2D32A55B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1949EA1-EF4F-4B9B-A0D6-4C28D6CD396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174BD4F-FDDA-4BD5-BB40-878DCB98B5C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59C5A011-C598-4A3F-A1F7-F5FE0A3448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0CDE26D-0B16-44AF-9E4B-3A7D5575EF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CD71CBA-98CD-478B-AB30-119028060A1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32F635F-E7C1-432E-8643-256A9632618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44DEDA6-055A-4188-8DE3-ABE67EF2BD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6003233-3FA5-4971-B3B5-F525046379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798D1EF-8397-493A-ACDD-8F3EEA8AA23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9B9382B-AEFA-44BB-BFBB-DFCBC7B3D1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74ADE7B-E413-4686-A91A-8B24DC4A61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1117E5D-D744-4F2C-A53C-BE809DE207B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DB40B37B-5319-47F3-8BB1-C86F890C40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E66B8D6-8664-43EB-AA2E-C90E15D120B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14BBDEB-46C1-4C5E-9FF4-12D01248CE2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26C8893-6ABB-4A33-9717-2067DB7AAE5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BCF950F-021D-4A4F-955A-A36D1F7BA11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D5DAC139-F68C-4662-B73E-DC413000827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89C207C-E9BD-4F04-AE28-4D8F544EA39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3F6BB40-4B5C-4A98-9BBC-B4B4699F2B7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E71971B9-66AC-4F8F-A57C-B5CDADB22B6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1A95B2C-975A-419F-9E0F-A5B855B3108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AE0A57E-5605-4376-87F2-9D9662566B1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F99F464-CC0D-4C80-95F7-A4A799C5CF2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9F97C8D5-2CB0-4392-8884-0048A87665E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FE60515-1D35-42C3-A50B-B172545EB28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4677A80-3E99-4437-858B-BAE7399C04FC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A5418FF-404B-4636-8364-F7229B6591C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A63CAB8A-DB1E-45C9-A6ED-E2E0F99A323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BC0695C4-3DBA-44EF-9813-F3D7A0DED66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97FA1EA-D2E8-434F-AB7D-53F8879B061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480ABC8-F278-4D60-A57E-C133AC8E1B9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EC30DEF-C953-4F26-9C7E-E61675B20F9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1826D71-6030-456B-B1F3-CCB4BEB3C53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0D9468C-BFFE-45F1-BF79-3FDE68BF432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CCD8A37-BD6A-4B00-A39C-CEBF268D635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670D209-19C6-405B-B8E6-E075E82627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0255EB1-31C5-47C7-A1B6-55AC220EA0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E0A8EE6-28BC-4069-976D-F15E4645E19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DC489F7-54C9-48D0-9CDD-257A7CF0518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8B58E7F-C001-4CAC-8B06-1D1180614C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7639A89C-4387-487C-B64E-C0D629E9FE1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C1911243-D226-4027-8945-AD7BD4FCEF3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8972ADDD-0914-4516-9455-B6DE9F3B785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86C4D93-DC4F-4CFD-854F-7F82E59C26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8B7EDDE-AA89-4748-BDAE-E3BD43368D0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9358E9E-7E87-4367-8DFA-3C7C126B21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2473D07-BCF8-4A31-B3B0-8B8FEED84BA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15415309-A868-40E5-8D41-8F72BDF4574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A31FE0F-939D-435A-BACD-1246A5962DC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D88563D-39E2-4E48-B5F9-7CEFAE3A0F7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73E43D3-09CA-4344-9C66-340369208392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8D1A313-28AB-4C2A-A0DD-9D475BAFD43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1458617-A900-450C-AC32-44BEDA8A030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9AF481B-6446-4B4E-ACC4-B6F9C1721DB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1FDD5BB-1310-4A97-90C3-362C35CCD5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F0E330C-32AE-48E4-AB00-DD3A07C3D01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6487EA6-3840-40DF-B3B0-AF1A3951071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9B173C1-FF77-4897-A26F-1BE44642E59C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2483DC46-0102-44B6-B944-10C0DD3BE4D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79A5EF5-9E7D-462F-BC84-03ACB274E77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ED6443F-CD8E-49D6-9A37-D4E0D5C6AD6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8408E42-7419-4DFF-B122-46FEE78ACF1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5DACB222-8216-4BF5-B7F5-CDA59FEE3F4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A23151F-C074-40D1-A924-3CCD61868A8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4A586AA-9738-44C7-83AD-48098CC5731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4B55574-AAEF-4C8B-86A9-68608707A9B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990F64E-585C-4BAC-8C3A-0D3DD271613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89F4B38-2BC2-4CDD-A3DD-B47FE19B97C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654EA95-B429-4FE5-8734-182772236E8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F3543969-4458-4057-B410-89D4FC794A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75EA48B-A0EB-4A78-B819-CE27268C8A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1ED7A05-02AA-49CE-A896-BCC5D520605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D21E87C-F156-419D-A5FE-292C84E2AFD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ABE1170-CF2F-40F5-86B8-0217EFF01F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18C1A3B-C9D5-41AE-9A9A-994A0F37431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9CDEC45-84E7-476D-BEA9-EF804B9D9E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B6EF90B-FDCF-4FD6-84CE-7FC057B7EF4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5428885-C6E9-4BAC-9F18-2A57006F4C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2DAF434-B549-49F4-8170-267724439C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0E9FC5B-80B4-4606-ADB0-9217591E0B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53991117-FD04-4C4D-B4E7-34591A7FD5A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FCCF360-F8AB-4901-861E-C9F9D2497CF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BF5F994-78D0-46B5-B9D6-937F0C1CCA1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C5EB1683-83E2-46D4-A516-D1FD795F9C3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7AFFDDEF-739D-4F4E-A54A-3239287E7D5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2B8293C-D1F3-46F0-B2CC-4EA130AC4AA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7E1EEE4-94C6-47F2-A23E-002F45EFC24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59BA66A-37D2-443A-8F63-36255935B2C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DB9BBA8-B48C-42CA-A5BD-BC343B6439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32DD18E-07B3-451B-B5BC-18F7B5F9EAD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8873690-E872-470B-A710-5F4EC94E34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88D13CB-8587-44BD-B4D5-39EDAAE50D94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237C6CF-8E3A-40BC-AE22-C9A7A10768D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3F1A09A-6DE1-4799-8DF7-02D501F32DF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1077423-9355-4FE2-8BEA-E67E4EEF87D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19194BC-E838-42CF-AE08-67E42DDDF26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2D6601A-94E6-45BB-BBFF-B4A65AFECDB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14A46175-C186-440B-92BD-86A4ADC27F9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C285B00-43D4-4690-A658-3C4C679A152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2CE06A8-CA75-407E-B3BD-6DA8AE68F46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71C880D6-1B3F-4670-BD5F-B493436F85A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EC517D4-74E2-4A49-9269-3DFD07BE02D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66958CE-1D50-4034-8462-4B65D738D77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D919150E-EEB6-4A13-8732-5A5F5DA26C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82E1976-C2E8-466D-8106-5FC4F88701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A3D4F96-BCEE-4A09-9BF2-3D10D95D64E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F33CFF1-C375-465D-AE90-F85B587E1A4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318FDFD-0ABA-4A2F-AF8C-AAD9C9ED32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B3179181-F53C-49C9-A7C9-F7E300C675D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96EE700-E361-46B4-921D-9FFB0AC098C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2CCF2F4C-EA5D-4407-A8D9-9B292FF7633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FE6AF2A-3338-41A9-A4A6-90B05D08DED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3193FB2B-39D9-4F3E-88BA-84C0352DBA3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3D80E8C-1DED-4EC9-A1F7-F980C2DB00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46DF503A-7AA0-4CCC-A497-AE2F7283C90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6EFC582-451C-4D90-97F2-BA3CE597CD6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79184CC-74E3-46B3-94DD-E3C28E5C12D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43B82E8-A963-483F-BAC9-0296210EFEE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09E0BADC-3D3D-4926-8EFD-128B82980F1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D60317CD-23F9-46FD-AF89-CDE7853F51B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F1928CA-27F5-4D64-8F1B-93A259E7C7E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F76F4293-7FA4-4649-960B-C2017A35C9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313D41B0-4A7D-4B7C-A62C-62503AF346F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F68173E-1A80-4F41-9EC0-91665D07DEC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B38C85D-FB5B-48DA-BE40-8D3D6ABBEF7D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97DF00F-A9C2-4686-94BF-C9D61C7E5CD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7C6E354F-4AEF-4671-803B-C1AF54874A2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55D0F494-26B5-4565-BA1F-68C268BEDA4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80E0E1E-DA18-4935-8170-949CECAEDAC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D3F1D81-50A1-4F4D-9D28-7CE501802DF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2D3EBE6-7872-4A3C-AE5D-B2608AE2DB5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455B8E0-8B86-4309-B0F3-9943F057792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2FFE1B4-0AFB-4704-8EDC-6C6D5EF68AA4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BC0C890-F5AD-46DA-976B-0488C45151C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C2FEEFD-4954-4BF1-BCC6-7A106A47443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21867E75-6DE9-4CC5-A213-CBC1481D505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CA99104-E518-4266-BFE0-A1BE1B3D43E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C0BB2A8-35A2-4DA5-ABA4-E4007592A5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3D29E747-2B08-4639-A527-768E4FC620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CFEAC26B-96CA-4383-BE7A-816E67FA77F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0AC9FB65-830D-42E7-A38E-BD4A1CB3CA4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C5F3DEFA-5177-4713-888F-1BBC82BCBA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0850095-A32B-42BF-9881-A1AD6AA7BC8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553D0E1-0D8F-4AC8-932A-68B9E5BDB23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1B4CD60B-257D-4985-ACBD-4E60D6CF944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3E52BBE0-B8E2-44E2-954E-40CDB65321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37ADA12-7196-4040-89FC-9E55D9176E4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D28741AF-8550-4862-9F0F-5433C90761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658B550B-6535-4F0E-BB57-536EC8D7FC4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9901539-288A-464A-9FB5-1A7B6EE661B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813C36D-591B-4019-9421-B03E3FE6339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2BB0E13-DE2A-4406-BC49-C84C411F0DF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F7D2357-6F4D-43A0-BF37-DE20B90535B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8AC0894-90C5-4C44-8934-3BE9230CDAC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CFEA7926-02A0-421E-9589-F0D2CA2AD9E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2363FE0-B315-4DAE-A2D2-67076E819A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2959283-A12A-4AE5-8C01-71F85B88F1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0EDDB681-A650-403C-ACFF-522BA6E2856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EE1563E-3F4B-408B-A908-A8BF6BE0C78D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67882A2-D529-46C9-91C4-3E90C3340F80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58117E8D-8039-409D-80EB-43DA156A9FF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54AF8E7-AEFE-49B2-8FDD-90DBF4E60D4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40D757E-E9F7-4996-A8EB-DCBA1EB0026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DEBE3FB0-8C63-49E0-A109-247E854CF1B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691C55B-3C63-4A5D-A928-2DFFAEA33F9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3C4BCE4-E766-4574-8380-21781EB596E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D9AE63C-2F6E-46AC-AFC6-7CC27113E94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6D24437-0165-46E6-BBD8-FB838F4EC37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EEE6254-9868-45E9-BBD3-5F01FF87D18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531F34A-BB50-4855-84BA-C7B77B0A034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E910DB1-1872-4C2D-92A1-3AAF9D83A9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BF38289F-0C01-4C7F-92FA-7787BD3DB2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C572CC1-1B98-4DA3-A7D7-6EC9384D0A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8700C43-489A-47F2-AE2F-E1C5EED1E2D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CD22700-6BE3-48EF-930C-34E81914C46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9404E5F-47FB-4372-9E7F-54ABC5FA68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AD37097D-1831-48CC-92BC-44C7D216493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0DC1FC7-1BEA-4F96-BD09-2E866259CB8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AF7CC0B7-791E-4917-A58B-79C6DD2A736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0CD72203-00BA-426A-8651-6A23BA74C60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499DEE96-0182-499C-83A3-B2D5DC3D2E6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4D3A955-CBD1-4484-9770-D071E01F6F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68575BEB-ACE7-4BCE-8CB1-6E2D310ACB5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C777B3F-C482-410E-80B2-B98C5016791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CE79D5D-B723-4FF4-8DEF-A7413E66916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3906D64-9BC3-4CCA-9924-784C7091C91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08816FE-1915-4C22-90D1-88EEA4934D7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4A3D354-4AA5-42E2-A1C7-6062A6164FD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D3FA9DE-1226-4050-BE8D-049B8057AFB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961CA078-D3AA-4240-9D54-C753012593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F42A0DF-4324-4677-9956-7EEDAC71EF3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1735C5A5-45AD-454F-B67A-B4ADFA94CCA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F8795E8-C30E-491A-842B-85D1819E867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CF96D8F-9E84-40CB-9C64-293C97D7624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AC50ED3-9B3A-40B1-806A-C2B12DC71E3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271214C-0652-4D9D-AC30-27383B0F79F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2831CCC-5029-481B-A94E-1134224535B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8742E12-BA83-45BE-AEC3-2E45C4BD309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56FEB72-A4B3-4D2E-9A41-FF5B72EEBC7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0255991-CE95-40E2-B6C9-7C3EFB917F4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BC490DC5-AC95-4619-8BA2-3569BCEE9BB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FAB3F074-2DB2-4024-8352-B45DFF137C6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E42D42C-A1AD-4F21-9735-BAD1F57EDCF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D9B3D71-DB2C-4710-B70D-D7BE30E59EF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5E70A5E-B1CE-4315-B9A5-C241A5988C7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6C68E52-2AAE-4CEB-9714-752BA30787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8A7EF10C-9186-45D4-981E-7B94345CDC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E52BFF9-C589-44CC-BBDD-DBE43E8DF4B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A3F9ACB-2707-419A-BC2B-6F744B45995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77144E0D-21D0-450D-91DD-20668021FC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401B0378-A469-4D6D-8360-E8AEE2E480B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1B75961-1A7E-4DA7-B422-A5E43649AB8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325D243-7F59-4523-B315-B38F16D439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68AA2E4D-856B-404C-A8CC-8ECCA7BB63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8164655-CFBD-45C6-90E6-865D868C52D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8480905-7CD7-4870-8828-26E2D9DDA2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F029198-B536-497C-AFAC-C45E95540BF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E6DD173-BAC7-43C4-8A09-F2F102B5D02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C08B4AD-04E6-4B18-BBBE-BC05E97D52F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B3F35CD-3952-4D33-9665-4F6FA2C312D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E9D33D7-79AC-4AAA-9791-F963AE8E1EF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D3F0290-BF29-4048-91B2-1ACC0C8799F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9586055-03A1-4962-9504-21951716DA2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100C87D-86CC-4B98-B6D4-B5F6D25E845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546C2D2-9A81-4A9C-B95A-6DF629FDCA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FC6F548-610E-43A7-BABF-12EE62B0FAF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031284D-884A-4D31-BED4-431311D4A507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F60A9D5-5517-42DF-B1EB-5D0ECF17FFF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D96A2A7-ED58-4ABD-A1E7-7999C33951B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445D683-FC0E-46E7-BA86-79E5B91DCDC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50A5CF88-350D-4429-B379-6FEC32ED957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0B3DCEB-1F4F-4DCB-A0DE-C1EBEF32B65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B646F146-0524-4955-A8A3-466E98E6B13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EB3B735B-623C-412D-8F67-2F6445838C5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D82ADDA-F964-45E7-94C7-32B910F2C13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2E4EF8C-D1A4-45DA-8AA4-0A7407F3E5C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11E8C6B-23F1-459E-ADC9-0A5D841FEEF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1640986C-C40A-46D1-8903-E9F99EDCBF2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FD04618-C9D1-4AD2-A330-A75073A87F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C303233-101C-4A0B-8D37-64C9D71352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22FB9BFB-B2F6-4F8E-9E1C-C2E2518AB0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22E16FB0-432F-427B-AB14-4C77D55100C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6D59CC8-D877-4ED1-AA97-7916E5F3B08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2E884BB-71B7-4362-B217-CE1BFA0FB5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293020A8-EFEC-4318-AB19-735B4DEDECA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57CD354-96B6-4445-9A6A-10FDB566387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A6CBC92-30C0-4C63-86B2-AA75D6D115F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BC2E062-4E76-42F4-B988-80C47342A1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6E6F576-5719-4F64-B773-A6D3008FBFF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EB546BAF-9967-4073-989A-7C1D8D233C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52BFBB7-DAD7-4C4A-8478-AD210D16434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53156A4-3806-4A96-9822-A325F595242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E1554E1-5456-4963-8D6E-C32BC02B605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D7B061D6-1A1F-49DA-89A7-BC47841B44A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E493D51-2F92-4377-B65A-BB1740A18E1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B85BBFD-2755-46A5-9A50-BF24AD2D3B4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6ADB92C-C510-4FF2-9908-451DF308FA7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7EA9CE1-E3E8-4F79-980D-D5584CCA4C4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4D5E045-BDB1-40FD-B994-5D07536F0EF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EF08608D-CC46-4052-97AC-F0699A7045C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0CD018B-1930-4EA9-8260-F2AFFE2410BD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B75588D-3324-4DD9-9766-41BEBE9AAEC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FFD1FDA-8658-4FA0-8486-1A404CD8C61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31CA226-EB60-4BE5-80BA-F58CEB48E8AA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446E62EC-497F-4B6D-956E-B8C0ADC5C8C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CAEFDBF-96F8-4A5E-B7AD-15BFDF58BDD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523E149-7489-4439-99B4-A3ACFC4655E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81C4004-C569-4557-B872-D7DEDC629F6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FA17EBAB-61FF-49F9-963F-00695B6002C6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D9C5E7F3-77EA-4AA4-B761-400588F4BD5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E19BA80-D918-48AF-94C9-64705399536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BD6C2810-28B2-4E40-B265-05159AF5012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C391ABA-8F0D-4B4D-B20D-373B76ACD43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181F0E2-A341-490A-976B-2A8EC81A29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3D39638C-5A05-4E96-87BD-705ECB4CFC0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65FC77AE-E3A2-44AE-A014-633ED6F4353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770B8021-8F50-4EE7-B075-D84A60FAC36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6B9A30D-19F5-4CE1-9AB1-B99EAB5AD3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CFF8233-B5D2-4CC0-8DA1-5B9AC822A9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974BA5F-83A9-4E38-B77C-9E272C42094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EFB89C8-A9CF-4477-861E-2DB7676F93E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2FCC25B-92E7-447B-8D20-7E4FCDE901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20373C6-0A00-49A1-9188-1048DC5D549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1429E33-AF61-4C35-9186-E08FA0B3AC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228CFF2-681F-406B-B3AF-33AB441397D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0E69066-3F4C-4F8C-ABA7-434188637E04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9AC9D57-4A1C-4ACC-A647-ABF1A97FD85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89797D77-1484-4E2C-9196-2363392B8D6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766DB9F-5CBC-4544-B7E6-95112AF2A007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3498CC4-260F-4B7D-82E8-9F0405B5677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584377D-F2EC-4379-B4A1-35FC75824F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612A370-82C1-4D33-8315-B384D142289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D58D92B-36AB-4534-B3BA-BA61937319A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B84D421-334D-4937-8A4B-555C53FFAF9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18D1C92-C94E-4EDE-A3C9-3F5ABA7CAA8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57F2A37-8632-4377-A352-EDF5F92E999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82220EE-FD64-45E7-841E-659D023ACCC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0F0F834-BB4B-4943-98A2-1F7F0DA7A15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A03585EF-30E6-4E0C-8BB4-E1A7B348177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86C53F1D-1F1C-43C5-8FDE-CA1A8DED9DC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9AFE187-2864-4F83-AA02-FF22E55FABC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E76B132-DD6D-40C4-8269-02D05A5E4FB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59AC665-1226-45FE-BB10-35495B7F8F7C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3FDB3A8-79DD-4469-96CD-EBC8D98362A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CF81DF6-6B1C-4068-B2E2-C168DC8DA75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7430B44-5AEA-480E-AE4C-6712595340B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40A7F25-E1A9-4AB5-B660-C39ECF6763C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4BD604B-2975-467E-8A9B-94AD73E413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0022461-E7BE-40B5-9329-A652DDD2BD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3CCE879-4E4E-42CA-8AFC-93602A0F4DF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52947DF-D724-4E9E-8D1D-7BC4E05E182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B70E8F80-5811-42B6-AF37-738493C111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04B0B1C-F043-486D-A0C8-0A923958576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0C3EC79-BE2F-4125-95D5-2E1E9990C8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E454312-F726-4135-ABC9-66780D53839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8FCB4A5-AB51-4F82-9862-6842D8A676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B369A11-436A-424A-A7CA-6B1B39D258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F650C30-B52F-4D93-B72B-401DBC53A9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D53238C-F5AF-4DDC-BAA9-C8F6D4D9C99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BBCA15D2-BE64-4BAE-8BF3-86D3AEBB7844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E4DD9D4D-66C2-4518-838F-762C722A9BC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D34E107-F6C0-487A-8C63-C19E4BC5653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2B59D22-A26D-44CD-ADB5-76C3BF763691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4EEF13DB-1E2F-48F4-AE90-4296BEEBAD0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78233F7-9439-4437-AE5F-02A772143C8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6CB4C97-C2F5-4636-A2DF-D3F707130A6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E4C514E-D80C-40D2-AFC7-301BFD09DDA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C26C1BE-4E9D-49BE-BA6F-CB0756E96BC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76E13C2-8D6F-4FA1-9F47-719A59222FF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6550F7B-B506-4FAF-974A-857A88C991E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5A042FE-37EC-414A-8915-429897B9C1E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B776ED3-A7E1-4A11-A231-16D6A91345B5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88FE809-A977-42AC-BEAF-EBF5D8CAC74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717E8F5-E2E1-4E8F-BD22-C6DB2B629E3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5785DDE1-D1D1-4990-A250-FFD09625F62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6BBF10B-5CCF-4CC4-AEBD-0C74F8DAFBC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AEA5636-9010-4722-9D6E-76C81A531D8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E74D176-3E48-4E6A-85A4-2E8D82542FE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8F48CBD-AFC5-4037-8ED7-1C818A9D726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6A605E7F-E403-48AC-BB2D-FA4AE7D52AB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167C402-85F2-4187-A80B-B31CDE00A9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1F5DF47-40C9-4979-A30D-D62F617D2A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54A0D14-9EE5-4687-830B-2570E1C00A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6D8C66C-E3B0-410A-A09B-F50924FCAB8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2670103A-0F4A-4A48-B9F5-22B069D1BD8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6BE8983-823B-4F6E-8DEC-BA5555B418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71CC9CF-F7C8-4CE5-BBD9-78AAC663F06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81D520AD-57D4-4BCE-8D39-20A17BAB981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205552E3-A283-480B-9742-A7EA86D6B39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437E107-BECC-4837-B67B-0862E586A3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42796622-2C21-46D0-A4C4-60EA62E3215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E190F337-292C-44C5-A822-B12183FEF1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C2E9E86-0B0B-45E7-8C9D-3EFF62AFF4D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2E7E2D26-3763-423F-AC7F-B7BCE0751A2C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B8D7318-FC49-4964-BE1E-F550935B7C3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4425E5E-9682-4C94-B66D-25572EC9779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12BA250-CCDC-4E71-9EBF-453830E1289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125A587F-4C9E-4BC0-942D-45251808690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C2436641-5B82-4E0D-AC67-663208C129A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AE085BD-3095-457C-BFDF-97BEEB9A899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817DE30-B18A-4C83-B3E6-440788DAA28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CDF92EB8-D5A7-4B84-BE43-604CF0A0CD8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1A3CE459-04A6-4AE6-A345-207E9E4E91E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D3A06EC-9B54-4AC4-9928-E6FD792B1D7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0D987B5-9AD9-4829-AEB4-3622CB1B9CD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AA6DB7D-E696-4293-97CD-39B1070AED9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1F456CC-DF9C-48BC-90A4-4DBF3BB3E43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458DBC2-30F4-4B70-A5C7-494BE820889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17EA115-C2D4-4A17-AD00-9B39FE400B5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0FC926D-E58C-487E-AD8A-CD8B8BAB0EF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CCB2CEC-59BB-4700-A4E2-296774E22A0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A61DE7E7-41DD-440A-89EE-DFCB08D98AB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95CC4C8-A45E-4819-B433-7E4BB5747F8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1F413AF-DEF7-4A13-AE63-C51A00739BC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B0484D4-46BC-4891-917A-36043041B4B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8DFA2628-06C4-4011-BCF3-F1B3C1C7E1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97A022F-1EAD-4529-BDAE-C9A3FDCB0B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3B92B370-DB29-472E-90B7-69D4F90AA2D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AEEDEA30-5DFF-4CF7-B4B9-BD14321C4AE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8FE9D66-BD09-4C0E-91B4-9FCE7AB661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F7BDF05-1D7A-4D21-97EF-23E98144368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825DD57-C7EE-4176-8333-DAAFB6C59B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D375ADBC-5F7A-414D-B3C0-F5BE02F265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B7CEC8B-A63C-41D6-9705-FE2166D4C8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0BA25F2-909D-4761-AEBD-F67B98DDE56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5E8BE410-3C2E-43D1-94ED-A7B3930845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77CF120-6AE3-44AF-87AF-76B4B4563E7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95D2CF7D-E335-47D2-A435-77D2680DA59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0144129-FC66-4A66-8CEA-F04602D8E6A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BFC3DF3-6662-4C36-BBEE-E975CBA4935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E780BE7-D5CD-409C-846D-CCBF5E6CE738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1EA2D4F-214A-4740-8FE1-0121D238624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2104A1F7-F0F8-4F63-9A44-41EC9D1919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1655551-C225-4CEF-80B7-2E0671BDE10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7F1D5E2-1D46-4DEE-A7D5-22782D7086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34949F2-4ADA-4027-A2BF-9E6B3B110E0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1A9704B-9D86-4A90-969E-0DAD47AFFFD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B634852-5B0A-447D-92BC-1DFA72EA834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BA4A29C-2606-4C96-9D70-892E45C042E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97F77DB-AEA0-442D-8560-1C3F8E17C63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2E099FE-01B7-4F5C-ABEE-495555562F1B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CC68455-928A-452E-813C-9FC0D41345B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9763376-0D3A-4D60-8161-95779FC12E2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2AC20AFF-2DB0-4DEB-8D32-A847EEAABD9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0A00BD2-3A5C-4775-9A0B-10BEF7AE2AB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BAF3A14-68C7-42AC-AA6B-3DEA2F44C6A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B33DC03-2827-4469-913F-CB687FA82B6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6468887-1368-4FE5-95AF-B8CDC6E3989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748C30E-930B-4A5A-98BB-09D25638632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E812236E-43CB-4F81-9A6D-5B4D36AC07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E195F53-7300-4208-A0A1-12586A8B9F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BF024C2-92D9-45E0-93F5-A1AE902F938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D02B432-3729-4355-BC22-B93EB66BB2E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A5F6B9C-2CC7-4FFC-85F6-E1E67FBFD3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BF726CAA-95E9-4A2D-874F-0952CA9402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D74CFA03-9C3A-4DE2-9AF3-51498808EC9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46B77F22-FD8C-4279-A0C6-EA3AB27D361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5E3B1E9-A486-4CF5-98BD-006BA731D8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06BC7DEB-6681-4BF3-9076-8FD06C290FD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EE350B0-3CAB-44FD-A1D7-C114BD184F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89EA3F55-B4F7-4671-A5A8-2B154D47491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E10C17B-624C-4F8B-8786-9B928724D44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F7610710-BF58-47EA-8898-9A0BDE992E4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FD2A8C2-1EE4-495D-8299-FB9F92CF4B7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BC9D354-F4EA-4E06-9DD5-F7BEF36E602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558FFE8-D683-433A-8E6A-CE2471D6946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B6B7C7FC-6706-48F6-9D85-D9CFEFB3F4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3F45195-B024-41E6-9D00-061C3734250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427B7FA-775E-40B1-8E27-A3DFA29B984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C70D6F6-DF41-4512-B1A4-B8F5A248124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5B24F0E0-507E-4715-96EB-39C20D0DD41E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840221C-2886-4A4B-8EBB-3137C7E3E7B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945F435-EE8E-450E-9203-1E21FCC150A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95D40B3-2BD9-4B4B-BBEB-4DE18476991B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6C124E9-52C1-4F51-A7C4-A48A015215E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7B8EF52-6F35-4E2C-AA31-BAC060C2F7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354192D-60F8-483E-A85C-0AB45A9C278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81089DC6-245A-4018-BB80-0BF19B11648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2F43F6E-2F35-497A-8A76-009952A7379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8600428-B521-4123-8EA0-2A8F357FA7A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F3BC216-B9E4-4AE0-BD42-A8109345389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34825A1-F4C7-485C-A29D-0CCBCD5D7B3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AD181345-F2A9-4161-AADB-8BC27DF9D5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906FC05-DC07-4E50-82FE-9E1FB860EA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FEC68A2-069E-41CA-ABFD-5EA4E82522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D52B3A65-6D31-4B53-A231-7FB554A6AE8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439D026-A08D-4BC8-A30F-95CFBF04DF1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312BCC3-4A7E-4EBB-8828-C384F1B495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E041541B-B9C2-4C54-B5EB-2A8BF1D9008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6F87B66-F4EA-4A37-90B1-1D48F4779BC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07F38747-551C-44C9-A344-A948AAFB82D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2162390F-0BA5-4AE4-AACA-EE1BDA2E10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FD504C1-A1EE-49A1-BA6F-56B3DAF70E2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AA5471E-C3E4-4901-A67F-BF4D2653B1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4DB65D4-87BC-46F2-BFBC-E3102687561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1E90C40F-08AC-44FF-BEBD-29B0F1DD41C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3CBED36-0EFD-4329-83EE-39555E70E88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61AD3A9-6699-4943-9176-3331CD336D5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49A893B-D42E-457C-80C1-2E7279E4FFE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5070BC0-9E62-45CD-8778-F4C63C646D7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A0EE956F-F64A-411E-B7D9-939057A6AD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D9934A2-718A-4D2D-A8E2-1C19643364B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503F174-A3FC-4CBC-97C1-8AFD3111B9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5811B69-59E0-4FCF-9304-D7625CC148D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0A50BBEF-AECB-4CF7-AC02-C86D6B37DA4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AB9AF41-80C4-467D-A46C-039C826CC76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FE6B22B-0F92-4E04-8BCE-6BA0B47FFAF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EBA4D98-6069-49C6-B3E1-56B43C5CFB2B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918019F-408B-48F4-9B19-4D09BD3BD11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B71C2F7D-1B5E-46CB-981B-08DFBB10F43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11F789B1-0193-4761-A900-AD9D4CD6774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33E3571-4666-4DED-96FF-59FC587C2C01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D5ED5A4-1556-40DC-A91D-437E1364D2B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2DD5850-5840-4944-A9AB-C007BE6F35E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6849A1B-C477-4105-8FD3-68DE05633D0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AFC1DB51-78C2-4FB7-B402-64E4E71A746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7366D94-4DB7-4D55-83C9-955E913175D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896B1278-8DFB-4ABE-9CD4-DECB778215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4F0861D-3DE1-4946-8B5E-D9A862B8CE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FB086CA6-C88A-4503-96B6-C45B428FB50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658C3580-7622-4172-B101-8E5D8EB362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EF9FE30-60DF-4926-8BEE-1BC4383FB2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0734507-6FFF-4DFD-A904-EBABF212BF1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ECEA580-6B29-4252-97F3-2BAB32A7D7D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7B3AAF0-69CF-4A64-B01F-1409CA061B3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527666B-A684-4F73-AC4D-6721A56F9A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211A4B7-7528-4997-BA01-7B8E7F7FEFB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9FE9ACA-88E5-46B0-A2A9-388E9FAC5F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EEF5B90E-D20E-4054-A078-35BE6795AE3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61234C7-D048-457F-B438-BBC994B3AEA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051385E-8B72-438E-8A35-818A9D3F2CD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45A4574-FBEE-4935-B222-A504E849A1D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51B4B5F-4ACA-4824-B192-428699549B7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A5CDCC4-AEBC-4958-9735-527B8101152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41B63C4-1701-49A3-B3CC-664F3BFCB3A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CB80A59-5D93-40FF-8245-5ACDF77825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84922459-A319-46EE-91DD-0E482F00EF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5FADF5E-C929-4CA3-B119-027D8F54CEA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0C22159F-9C6A-4708-B671-C2E89320534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126988F-817D-4799-8A6D-0D63BF1B022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6D2DC66-EC88-41B6-8E03-10DB8A89649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9DB419D0-41E7-4147-89DF-263D27B2E99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059EFB5-17F5-4E2F-8C8B-EA76BAF8528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4E87878-3681-4750-AEC2-3F9EFC2576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295C87A-52B9-426B-A1A5-DCBD6EAEE98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946BD17-84F9-4ED7-87B7-F7D9A59222F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2F08DD4-24DB-4595-B8D7-6CC516ADD5BF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4A70EE3-7C4E-4473-8148-C3FCCBB8CB0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64801E9-3788-4F53-85CC-31825034077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740A538-82B7-4320-996A-981042D2214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68533239-A972-40C5-A4E0-CDC338BD11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96B9773-C1D9-4E26-BF91-733392868E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E1B8027-6807-4942-BA9A-000CA2688A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30D1C4FC-CB4F-4AB2-BD8E-99266D48EBA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9869ABA-278D-4ECB-B7BD-C94E73D0859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3CEC7372-730C-49CB-9A28-E9B244328F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2CB1BA8A-E5E4-4C02-A0E5-49CADC0F4C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850EAAA-83AA-40B9-8AB6-CD38DF4A6CE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FB3CFC9F-6594-4F7E-BA8C-4EBC8B1FE5B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1C9E8D9-757D-429B-A75B-BF71703657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6B6B984-C70D-4FA9-98BE-1F307B88CD9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FA7036A-6BE7-4C64-8A0E-C9FE4CD2CD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09DE617-5D85-4F0C-B969-A9FFA1EF2D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AAD4038E-B1F3-4DF4-8CC2-50597FFD07C6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57454832-CF4B-43EE-A865-C99ACEC2EB1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51B15B2-CB68-44A0-8522-6BBBBC9FFAB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0850AC0-0596-4031-811B-642F7F6B88F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E6F6C10-AFD6-46D4-9DCF-E6D08FF7367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783BEDF2-BCDA-4A9D-BC0B-B98711DACD4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4EA9725-A3B5-4686-A501-31F125B9BEE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D7E399A-1048-4F7F-8DF1-ED1E79D0F5A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E7670DA-0EAC-433E-9C94-BE491F09BF6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8402488-F7DE-4386-9F8B-526DE4B7BB3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04E6AC8-3A52-4324-965D-A61359A1441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068EC95-9A48-46DD-9DDF-EE428A24B79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2C5C7AA-10DB-401F-9D5D-096AAEC25979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574609A-5DFC-41CE-9E4F-D39B9652C5B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EBFACB6-6DDC-4F9C-876E-30BA5E892CF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6CB296A-8CD5-4664-B91F-B208FF48487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0B79089-F352-4912-BF9A-1C8BDB5B72C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31AC688-D565-48BE-87D5-341892EB7DD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DCB22B6-017C-45A8-8310-3B3AE3222F9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B772A08-C696-41EE-8C0A-8D1364539B8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3178FF3-9625-4CC7-8AF2-97DE1903789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3704A12-1D02-45AE-9A89-FAE7962DEE3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7B1AC0BF-B2CE-4828-B5B5-221A6029A7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5FD23CBD-9975-428E-BC13-24D43F73DE3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B90303C-01D0-4E39-8D00-BDA97C9D2B4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E26543F-2BF2-4CC0-A707-E4DC20B7D25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93CBA3A-A23D-4F68-948B-CBE6F9EC20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F2E041D4-C9A0-44A5-9095-20185241A31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CA47E9C-D266-47A3-8FBC-AD466848264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53E7884-DADF-45FF-BEF1-0C855933D0C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CD94BE85-19A0-477F-A0D0-3F6A33CAE1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679BD54-F174-496D-9886-AF389B6134B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5B6C38D5-BDAC-47BC-9F1B-3589357EE1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59191B6-1365-4326-A718-859E6BFAE49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287ADAE-D70E-4914-B2AE-A10180146C5C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D601C2B4-2E86-4AF6-BF10-7AEAD59E648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DDBE8D7-0CFC-4A29-9EDE-AEA25540EF3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7245DBF-3903-416D-AA22-33829122388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79AAB94-E7A6-40F0-9B59-F293A1E5FC3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CAA5D83-4ADD-450D-94CB-AD561634A1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A0F2DB6D-673F-432B-B95C-9CFFFC154C3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0631E288-3EFA-4296-8F10-618222E448C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88CC3FE-F457-4617-AD93-3125BFCAF3A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231BAC1E-7448-44D1-A4E3-4D54BF399F6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9E2BC2E-BB3F-400F-AFBB-319CD504143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FC75594-4109-4939-91E9-8FF472304A4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BD8D9EAA-F130-42A1-8FCE-CD6D8E92A58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5C815DCB-D462-4924-B1B0-1D13F3AD595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507ABD16-0DC6-4140-B4B0-25F60EEA382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7C8E9E1A-AE18-4A52-84CA-62D47F9ED4D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FE806EF-1756-4A64-A66B-260B744E2DB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96BC85F-8B9E-427E-AC79-2A2494F749AE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C2D76B3-4229-4DB1-AB88-2E69F3B1116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2DE4833-47EA-41B6-9257-9064F31CD3E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9CFCED6-F9DB-4484-AC26-D5981096731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0FFFCF2-1B1F-4F53-94E5-67A84BE3A1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F0B28C6-D56B-4AD7-98BA-E9ADC74FAE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D519953-9F25-4134-9B51-9040265D14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D35E7A4-D86C-4376-8BCB-1E057B6952C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1072F78-430B-4BB7-A2C4-1449BC2D563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BCFDF33E-ACE2-4865-9FEA-4632325D18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94F3F95-7090-4135-8BC4-AB8174CC4E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88DECC0-1941-4095-B193-5E5869188EC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CB2A594-4F57-4DE4-9537-42A0E5E5584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7CD2AEA-148A-444F-AAF7-2F8C35A949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0998F00-31FC-4373-8E17-B9D19DA8693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449B698-A5F2-426A-8E80-9811BC0F04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DCE1748-A156-447D-9B4A-5700D5C7C8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968EA03-AD90-433A-8AA1-2A5B419AFEA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583269E-D030-4960-8405-2C3EB380833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1F74538-19B9-4D3B-990A-A2EB860B23C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F6088D4-13AF-4BED-9CE7-4791DDBF65F9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BB894373-0CCE-4F44-946A-2DBDA4939E8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E3107C1-DC8D-4F5A-9272-C935655B93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BE24D565-17AD-472A-B71A-D8F545699C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72323F5-3DF7-4AA4-B9A0-E844B118211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B212DFE-D56B-4BC5-9234-72AB0CD19CA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1303FE8-F4A0-4136-9D43-5B85AEB496F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34849AD-E54C-4ECA-BDF4-65E9F1535BE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51B0384-9611-436D-A29D-1E7AA93D180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93ED29B-BC97-4F4A-95FD-3831C10B004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E7F7A4E-DFD7-45DC-BD09-72571003D73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FC9CF03-3583-49FB-873B-D0B94B58C53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64726FD1-A7DC-4101-BA14-BC2FED5FFF3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D86612C5-15C0-4D24-87ED-E2A00324122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E4C0CCA7-CDD4-4D66-84B6-E20BDFB19E6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AF8E25DA-195E-4E21-ABE1-DE2D0F028E1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29F417E-E6C3-4D86-A4C6-2D9C05C2647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B3C096B-58F0-48FF-9722-D4B29BF5E2D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1C61B9C-D491-41DC-800B-5255E0E40D2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905B158-041E-406B-B4AC-61820A5F87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62190E6-091D-4CB6-8891-E04C056353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59CEF3E-30AC-4078-A228-FCB06D4D14D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BB91010-0874-477D-93D8-3462966E476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E020A937-211C-48E5-98BC-8B85240887F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C395E90-DE95-4335-AF5D-3878DEC2334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94CCFE6-DCEB-4D2A-9C10-3CF8F27E24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70F1379-12E7-469E-86B8-865FB07D92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1DB5154-3BF8-478D-A65A-9C8D2A8771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879E485-8CA9-487C-BCF6-0E57E1F90A4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270D171-9327-4E81-B903-2E9B287C90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1592306-6099-45ED-8AF8-F57E612D627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DF27CC35-30D1-41A3-9FDB-585BEE1B935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7754A0B-3BCC-42FF-ABE6-9F3DF384F9B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4C4ACEB-A4A7-48E2-8573-D9A6644BABC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3C65AC6F-5E82-4C0C-820A-782EBFB1053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334F219-6227-42EE-8876-75384F75B2B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44463E3D-3FAB-4F4D-82BF-B47FC009AC9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316E742-F62F-433D-976A-A83ABA188DF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1AB607F-9BAE-4619-A60A-C01B3743BFB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3F1901E-47B1-43B9-829B-C076024DEF9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0EDDC2B-5AA6-4A1E-B930-09783F1AAA9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95965A57-696E-4E8B-95F2-E58B39F95B6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48AAC7B-1A70-4A5A-AD84-E34A181ED02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8B7B8B5-C518-474F-BE26-82B6B1108B5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D8451D24-B5D1-4EE0-AACA-8405A9A35FE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0B9D12E-FED8-464E-835E-1B60BFCE5EF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27696D4-37B0-41FB-A12D-96C900DF8ED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DA585D9-D942-4CE6-80E0-7A48EEED2CAB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67A25B2-6528-4373-8869-343976BB89D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8752693-828E-4F08-A5E6-5700A4A6599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15F5D64-A0E6-4651-BE60-ED8B5E82E6D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177C1BC-45E2-403C-8B80-57949BAF3DB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D3294C7-0F6A-4032-AA67-5BB515714BA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7FFF1C7-0CF1-4D69-9029-1DE85B62C0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4A00D74-B6E2-45B4-9641-DE65518ECC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BA3FD82-BC1C-478A-899F-CED51D0E267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DBE2A44-2215-45A7-A033-C1A2983F741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4A83F0F-72EC-4ACB-802C-43842D31EC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0717F27-B600-4F99-AA0E-05CC04C44A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54306494-B60E-48BB-9CBB-00B7EA5381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5E1ACF21-1CC0-428B-91F5-8D5B779D3D6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E20FB92-AE20-433F-8A00-58264FC2DE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9427D754-30C3-4429-A23B-23D8F582F6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DD418E4-82C2-4062-9CD0-06467B53EB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DAD5515-8B83-40F2-AB30-D40D569F8EF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9F110751-4866-4BFA-B481-71EEF96BA53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FF3C8FA-EE43-4CC5-970D-FB085EB71F2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000F80E-5B9D-43AD-A514-01E516997CC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FAAC495-6CBD-4C0A-8AC2-5D8F3507E8F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837CCD7-E628-4D7C-9896-23B05B854F3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0F38BF8-8DF3-4684-AA9B-D588359CB54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A7967C7-4C15-4973-8966-DA6C588B25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0314D14-2058-4A3A-AA55-FBB8D34FB22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9E7CE90-8A0D-4542-9645-0B26C35BCA0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F678F976-6325-4592-918E-72F876BF4B0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D21744D-DF07-4F86-A0E6-9FE608C7375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1ABAFAD-CF9C-477A-8E1C-2DB5017B868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4F3DBE7-9B2A-48FF-B3AC-25599587B3A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DDF5B379-5BE6-47B2-B2BC-84A671CB14B1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F2DE597-537D-4432-81F6-1205876A5A9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6E35860-9985-4847-B896-498E783740B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D3436BC-536B-4242-98F1-2D4BD654AD5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5EE8E54B-A49B-4E3C-A7E6-4EC52A90440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F44FFEE7-C737-4B80-80D2-D7D76892BCF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16DC199-844F-44B7-9E1A-6329E7DCE1E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A327840-17D0-439C-B4AA-411CE1B3A4A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EF0A76E-751B-4853-A6CE-CEE851AA37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8603C71-031B-4DE8-8D0C-0591C771B3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6A3ACF7-2735-4ABF-9B6D-0E249460D37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8C72F76C-4AD7-4EFF-BC75-BA77D87D79C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B34A38B-4266-4B25-A011-038EDD2AE8A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B6071D2-6E8B-4BBA-93B8-657E004AAE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5C217BB-81B4-4E8D-89A6-108C2091309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A804A65-87D2-42C1-9BB1-06F3C7340D2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3075BBF-9FF8-4B41-970B-E0B8A5826FC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7C696186-5417-4446-B546-2367098228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E243A27-3296-41AB-B08F-4C3D002A6B8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BD0434B-8A15-4774-86A9-303D0BD35A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F499DFA-49EB-4F3A-A29C-993CC17FD92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2146B61B-9BAB-43B0-B9E6-71708485EB6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8601B43-BF96-4FDF-9416-4FE2DF299CB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CFB1662-DF24-429C-B586-794C869E610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973D945-BD44-4DBF-BF90-B81C63BA725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16134FEC-342D-4428-A57C-51D0E950A3E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A621DA2-636D-4B3E-B71F-013F8ACFCE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DD28FE60-18D7-4DC0-BB4B-0CD3E31DB52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C443B58D-EDD3-404D-B036-9045DCEEDB5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DAB1EB5D-83E1-4020-85E8-0B72AF96FA0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A3AAA8A-747B-468E-A2DF-19C80DE4DE9A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CAA0F58-891F-4ABA-878B-459613398B42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DA44784-C76A-49A4-B0E8-555BD959BF9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3EE60B49-BE1B-4C2A-A9C3-371F23713B0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0455F18-33CA-4CC5-9C45-C74F76978D7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E68D00B-BC70-4C83-A43F-6290C03A70F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DD7EDF7-0DA9-44F0-9295-217745DF696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C7DD331-B5A1-4703-9535-9A8B53EFE68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FB6EB1C8-15F7-410C-BA68-ED9CCF51E3B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F2933D9-900B-4C8F-A531-32FE042143E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1154E1B8-9E9B-4310-BD5D-D875CF17C86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B73442B-FB61-46B1-9FF8-B82C0F06FEC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81E1613-C90E-4507-A477-D28C6ADED6E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65E93CC-FB64-43C4-893D-3BE469C9A3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FB0DA01-CDDE-4C74-9E9D-CE71D7E57F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6E3C4C55-0F91-48C3-9170-F8D615DD703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05EDD4E-11E7-4DB1-B857-0F375E58A1F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D0CA17CE-CE5E-47AA-8273-EA9D6313CD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5671F8CA-9EE1-4253-A81A-05CEAAC1ECA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65A4357-6A59-449C-9A8B-EBFE206321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0D8E0C7E-0880-4D9F-B91F-C768951FE63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1980A424-88C8-4F59-B875-229380EAD4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AEE3B9D-E2AB-498F-A354-C593D2238F0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C1262F5-5AAF-4924-9492-83CE171F56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02B8D6C-B355-45D7-8FAE-38C80DA52C7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80CE1DE-35D3-4C06-A992-1E56D3AE8E6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8583367-C93D-4015-A66F-C05ECDBF939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B67AB7A-4F5F-40ED-B908-DBA6E44ECA3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6EE6872-EA7B-4083-A720-5D4B90989B6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33E52A4-6B03-4D8E-AA3C-064B8759F75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E55702D-E4A8-40A3-AE15-034102CF97C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05833BB-9D69-4455-AB1F-3D19CB4BF6E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6AA456BF-14CF-4856-80DB-1EBFBD74B9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F7CC5DE-2742-4CF7-936F-3D931B00278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FA9AB0B-F704-4846-A968-7FA9A0D6E6F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BF33515-5512-448D-B0B4-95BEE60662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349779B-C6F0-4143-BD24-273C9C4A75B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2E63EE0-3EBC-4C2A-BCB8-E4CA4DF1BCE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E2B74C8-010B-4BF2-BA24-E91CC3F5FE10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0D93AEC-4B6A-4A0E-BCD3-A6DC50B68AA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EB25B92B-16C5-4538-9D61-E29F2D42716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6C5ED48-C6D0-4626-9780-6C4783D62ED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2822DED-CBA4-4B64-AD98-7E1E5D7E2BB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0395C1A4-532E-4427-AF49-EC2EDF9A8BD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EC3C2E1-9EAF-450D-A297-9CE3A31DB42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F21FC9F-2D0F-46CB-891C-902AE1FF0FE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7973268-E262-4038-9B3A-F7575D2A905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602CEB2-26FD-45B2-ADBF-3CEAFEE316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319C47CE-8E2B-49B8-8F48-FDFCE745C7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1228932-E9EB-4634-BFE4-191C39801C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9E78A7D2-68A6-4038-AE07-14E9A06C350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5F7B56D-80DD-48AD-9F52-B5F8CB7930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5F8D889-93F7-41B3-BBC8-0A9B75837B7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E77370E-70BF-47A7-94AA-306ADDB2F55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B49F4BC-21C7-4450-A73D-D29B82D7AAC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B18F9F2-4130-47B7-8CA7-CA6D2C8522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2B16DBFF-672B-40D5-9B80-2E30E117628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928B22B-7CC7-401F-B237-076E2E77B4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A5FD5EA-ADAA-4AD8-B1AB-7D143317BAE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E7FD293E-0410-4CE5-B82C-77B6F2581C77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90AB8A8-3272-43C1-A39E-5895C71AD09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464BFB4-2058-441E-8700-FD650C86FD5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D9B62B2-3876-4CEE-81C7-B6160433583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C71C7F2-C2B8-4352-BD7D-7F23766B134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56FC671A-0F53-4A58-9D48-799C329C0F4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93435FF-A5D3-4E1C-98C7-5F663CE4206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AE9DB7A-A98F-4DDB-9B5D-1D500EF218C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207B4EE-0C85-4D95-9DD2-502E84978A5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FECC12F-561A-43C8-86DE-C63BF11B531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0EF8928-0435-4EFE-9913-38B7F2FB4A8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9298B13-CC83-4E77-8AB3-0F17176764B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9ECB4D39-F832-46C5-B5C7-0CB5A8004515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97CEA35-EF93-4E5B-9AF1-60401BF58D4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9C37CF5-1B1E-4B2B-A5BA-DB9D056B976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E470B60-E1E9-4EC7-9A5D-A56BA2E8588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3347648-71DA-445B-8078-FA9A935F45F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E110F01-DDD4-4529-A156-C236B8B774DC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AE64526-0DE8-43EB-91AC-2E5EC806703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EF09439-A299-4834-8576-647DDCACDC3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CAD5BA09-AE77-44E4-AAC4-0592DB7A642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5148FC1-3549-4663-AC8F-174762447B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03A92349-E984-4743-A020-E01712A174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5641BB3-D667-47A5-B42D-DDBB5F93DB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83535BF-C2AE-4B9C-BBE7-CD7A6EBCD7C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EBE2426-76B5-42A4-B16A-6B6C25131AA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BC31A60-1195-4A0F-920F-D5042FD506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B7C9B663-7011-433D-9B53-8A5354094D3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1407584D-51DD-481F-823F-5DD1C1BB6BD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E579B4F-C00C-4E05-AF79-AD2DC56DD9F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4409099-C849-4890-9EE8-9EF3733050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94BE44E-D47E-4D9C-AC35-34B23DC35BB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20F1442-BFBE-4ED5-8052-3922CD1C10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B91950E-5732-4AAA-A617-EE7D0E79661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F85A671-4894-41B0-B4B4-6AD67633A7C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3F6DB41-8091-4CC9-9A79-A9A82C16764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2C51AB4-88AD-4BBC-8076-B8C69FDF6D3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B03096C-3AB6-439E-9CC6-923E932DAC85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3ED3A3A-9F9A-41CA-A89A-BD26B0DFF12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92D8C25-14B1-41EB-8C96-B8E721F319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FD06C38-FC3F-4F08-81C2-F2881D8BE01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4368F34-354C-4FB2-A731-BBB7426AD82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B8EDD843-A1F3-496B-9363-7F3401F6190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1FB40C7-C544-4CC7-996E-1DA9C670AC5C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02D4CBE-8F73-43A3-92E3-DE01BF2EBD2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BED51DE-CE50-4F66-B77F-BCE3AFE7CF6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298A581-70D6-4F37-BBE8-5F1688BA9982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F37FC5E-6EE6-4CCC-885F-992D95CB49F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F2FE1159-9D68-4AE2-8B0D-794C7AB186D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8E8C2E9-31A5-4787-A19A-3239FE7FAC1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BF7D373-3205-4491-ADF2-F9173F5DC30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F439596-1216-4E55-99B6-375C9D96943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8975077-8B5A-48B9-A2EB-4AB5B690FD2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2B3DD17-3733-4B1A-BBA1-EE83A2DAA71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F7E2526-A0AD-4F31-8AF1-58FB586706D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768647E-BB1C-44B7-A4B1-C4070DF1ABD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EBC6EEC-833C-46BC-8482-EE6B9B614D1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807A812-73C0-4B83-8861-C85EB4AEDF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24F5A88-03FF-4A72-8FD1-D2C98F884AE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BB6EDF8-A4F3-4BB6-8F6A-B8129E285B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AAD63CD-8024-4B2B-B17D-7026F61685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67F0AF0-F196-4E94-BC88-E04F0914F0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F00CA84-F4DD-4313-8D49-5BF35D9C20B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BCFB787-5759-4928-95B2-372AA045878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921306F-06E5-4224-BB17-ACEEAF4624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042D4AB-41D6-42FE-BF23-510385BDCA0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2387BC12-5377-4533-AF8D-02B4961AEF1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5CD5585-F1E6-4AD7-A518-0F728ADF37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BB3C5F3-3E1A-4268-8997-7963A7865F84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0274270-AC35-4C68-897E-0BDD5441EA1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99FF6BA-07F8-441C-A70F-E5D81203AFB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856C6A3F-897E-47E0-A00A-7DD6D647385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010464F-C3B9-4919-BEEE-62830073AAD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1F3CF50-1F97-4921-B893-3F48FAE8D8B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5A37F12-EAA0-414E-A6A0-EC67452E20D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50F07BE-43D3-4B05-99F2-9A6580ED047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6067EF81-93EF-4D78-8B94-96706C2CADC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D6C39B4-478A-4EA1-834A-39D23BA598D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B1CA6E81-7460-4C02-8767-25CC284B5D0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1278F0B-2C8F-47A3-858A-B700AA66B36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59398A1A-8721-495C-A9B7-6AE899083D2C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3A80E4F-2D43-459F-91B9-CD8C03C171F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A1D74F3-18AA-4D17-BDC7-18C19D70582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229D544A-0429-4120-B159-F7AE4D703D1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E2040BB-096B-4D1D-BB83-5E1CBC0EC8D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EFACC51-5F9B-42B7-8320-0BEE0D07DEBC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F44CF6A-3D12-480C-98D6-4947B9A0584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8D679DD-8F44-4EF0-A64D-0DECA5BF04A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722FE78-D943-41C6-A2BD-43486557CE8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85F5019-8285-4FB4-B6FE-EBEC59DADD6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91D2E91-795F-48EA-A590-7398FAEB68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0EE9AD3-FD15-49EE-915B-82F4EAB4C6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9E8D5C2-A319-4692-BF6C-3D4E7BD248A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4E882B15-5356-407E-A24A-C36B1EA7047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C7BE4E66-851B-4918-B03B-56F07ECE73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FD4944C-9632-4DA2-8FBA-2D2F0379814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74C407D-4ED8-42E6-B8B6-6D63AD061AC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35C0E68-AC12-4008-A02C-FD8E895E2CE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58037F92-3BA9-459D-8BA0-5C1F00CE97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2B50ED7-20D6-48E7-8114-C2F8D222D69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A6ABF35-F398-4CC7-8FA6-A5228801F8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538760B-3595-4359-8F75-EB642FEDAA8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4C76899-1A35-4BED-A61E-486116FB828A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3585010-487A-413C-97A7-B5BAA13AFED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1773F72-CC4C-4C9B-AA38-BE652668274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95CC6F7-8465-4378-84C9-FC0E9CF71EE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4FBC3A4-BCF5-494D-A50A-5BB73491F0D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32080D1-5B10-4E10-AAF6-844C1B860B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5CA27B2-E7B6-402D-8BCC-D11277AA362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9B7B97E-86E9-49D0-95C8-10DAA29B86A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70165CA-C672-40C4-87D1-9401C84D941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04231C1-E5E0-40B9-BDAA-74D9ED11F84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3D3E953-0155-44F1-8C78-AAE69AF9EE6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CD60C09F-8AC4-4B5B-92F0-4517ABC6179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D9276DF-457F-4DE3-9604-C6508B2AF93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54A9A6D-C672-4A89-9FC1-6951F85C8DD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84D297B6-4F70-423D-A057-D99A3CED76A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0F41085-053F-4D29-B524-29CDA7D05E6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72595F7-C0C1-4E77-87C9-FD606323DA8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DF6365CC-8002-487B-8C6A-88ACF4DB4C0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5F6833A-46D4-47B1-B0B6-1A1C7F86CA7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0C175B4-482E-4A10-887A-9B5FB58E6D3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48CD9A1-68E6-4E34-818D-BD08AE1576A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9B873E3-5870-44F4-959A-F21E4E7BA21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BDE9A95-05A4-45AA-ADC5-A1ADF7482A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A3B94BE-F918-47B2-B3A0-E078F21383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90713F1F-A741-40C8-81C3-7F562E4E323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6C98322-DE86-4B13-A8A7-6449F2639AF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E7C807A-CFC5-44ED-8B49-4E02F2B181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96ADDD5-79EA-42DE-8EE5-43D37B2A442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5C488265-8D3C-4345-AD4D-56E884483E8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13526D83-D442-43B4-A269-3E52B97F848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3DBB549-770E-4B9D-95A3-A6EB2E6529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A38BCD3-E2C6-4A55-9F98-447B490E262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F69215D-AA3F-423D-9C90-4F08E64D03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9780603-35A7-4A43-AA24-A22B2714384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DC7956C-2A84-4BBD-8366-706BB86A3C0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96FF462-A55C-4893-8ACA-9B3027F4BD9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10A3DF0C-253E-4525-A6E3-9F4AC7DCA5E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FFCC935-AA76-4479-BD05-93A8B5E4EEA4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07F9E5B-38FD-41BF-A21E-DA7E2E141FF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C6CEAC3-08C9-47E1-996C-D63611B23E4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EE1197D-6A5A-4790-85B7-2A307E048DD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B422C19-68FC-4E9F-AF57-D0953F6B442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5555399-C50E-49BB-8F46-D6F5E66A1E2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DB2169D-FAF0-49E9-9AB2-A19DB4AB5D3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5145B74-30ED-484A-A197-A7E02E0CC3AE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5B2418C-3AAC-43E5-937D-89A26FAD8BA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0771653-FBA3-49F7-9FBC-77C44E973F3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721C4AB-80CE-4124-9532-817685647D06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ACE7230-4437-48B6-943E-8F4734B64EF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41613EE-3D04-4F9F-BBB3-FB87D4A334A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545E5DD-3D6B-4E63-950B-C73D7AE3D5F8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C3B2AE3-48BA-4972-9B4A-A1F03DCD172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382FC6A-8F65-42D7-927E-5B418DEDA99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6904FC0-70A2-4F27-8976-621948410AD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2E118A94-F387-4CB7-B53A-BBB66AE77B0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A3C2053-B7A9-4A8F-B1CA-46A74DCF930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4A8DA33-0537-444B-83A1-87D41F637C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4AA6FD2-BD96-4C43-86E8-6B3CFD43D9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7F906F7-31A0-4456-A156-2AF14F42662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427C8DE-D50C-4A4F-B01A-63034B86F78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6A1CC09-0425-485C-BEE6-3FEACB2174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6784E6C-1113-4FFF-A9FE-A732B64BFF0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5F6695F9-572E-4027-BB63-13B931D4431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849D7472-E0A1-4B47-BD63-FE5218788D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75B8413-3657-4C9C-9FF5-C1013A77AD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6745F5D-47BE-42E6-AE99-F24E4D9A476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7C510FA9-291D-4AAB-96A5-E6D51A9154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201E0FE-39CB-40D3-9B84-4322D748F27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5496759-B834-477B-B593-19CD1C5BAB4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FBBFE90-9FC6-4F48-AC15-36A9752C5D8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CD348662-B493-45D6-8D75-D827E2F9EC4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2036A29-C3C8-46F0-B839-75C80834309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3AA6D7B0-9516-45E5-92CE-CEFF7D60E49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257F182-3E76-4AE0-990C-770D649F1FA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380409C-8F90-47D4-BECD-C62654F969E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6727D68B-8DC4-4DAD-8BE3-BD41E4B9ADB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25576285-0C23-42A2-9E6C-895465E89F0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AB50FA56-1CFF-4795-B9C4-C5B058BB9DD4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AB92914-C93D-4576-BB75-1E79DB27ABD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2E3BF09-3E67-4687-BBCD-05311B91B3F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4A9870B-CB77-432E-8670-C12CFB4D29CA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1AEC5B9-0BF4-45C2-98A0-A3E87E27A5C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38FBD149-9716-4C66-8F87-A00EC5C185A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82A95E4-AC96-4744-8C6D-7F14E179AAD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1DA066D-D229-4DBD-AD21-56536984A98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6B8E9127-CFA5-4E97-A136-234A5CDA0BE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6C87585-DEB2-49AB-AEEC-94D589D2367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E523CD28-DA23-48AB-8B43-9CE88C5844A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CDDDE52-BE73-458C-9491-AC0A9634AD4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AE3D288E-BA58-4ADD-AF3E-97CFD068B84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06D33AA-074F-456F-9F48-98389C91B5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9AE8292-ED8C-4957-A6A2-DF2F0ADB56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8D15B59-0CC0-42AB-8ABF-9D3ABCBB110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1A62589-A2CE-45E0-AC42-3BD2E0F6239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400C8E2-0DD5-4468-8AF2-DBC15DD731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F9667F8-342D-4E6F-8787-8FF8CBA14A4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3FC0FE7-A008-47B6-9D1E-43B6DFDB807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6DCBCFB-9721-49A5-99D5-847CC512FC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1A9BF8F5-2B8C-4FDB-BCCE-7625F05F7F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561610CE-EA67-413F-AAB1-D3FC17293C8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D10E3021-0939-4ABB-9680-8A4B4A88A9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8B38B3A-EC4D-4415-9756-9E72D58A744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3ACE6AD-B3B1-4C34-8EA7-379C32F41C2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7455E15-C327-4AE1-9BF0-C89A8DCFC64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B12ECF2-B990-473F-802B-154204D083D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FF24791-5F69-4A8D-800E-644AFCCF719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BC30590-4C82-4AD9-9527-B34F78C8C0F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E5EEC6B-F0F3-4B6E-869A-E8099A324D1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1FB79A6-96C6-4F01-8404-1B659CA8F45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64645FB-E313-4CDF-A3E6-FD85A920483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7D79B0D-8F92-417B-A15F-A80042B9737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6CCE650-157F-4BA6-AAE2-71E7CCD0858D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19D5C645-3A56-43D3-95EA-5EE90FCFBA5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0237ACF-20D7-4F42-9F2C-78D7A3D4A0C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6D3EB1C-19A9-4E48-A2DF-EFE7247AAC6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55339AB-B5B7-4378-A784-9E6761982CC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161B3A4-42AB-4060-9664-4C0CA30A320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D1487F61-3E47-4C97-BB8F-A22E7C9C63D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3846DCF-A081-44FE-9ACE-0A70D621278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62663D4-DB92-4E28-AF4B-4CBD823DD6C2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FBED38C-E395-4E11-BEE9-F82F09AF7BE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096534E-AD40-4C2C-A045-27F12E26AF8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CD6EC1BA-01DE-43F0-B4A2-87902185EE6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C8EE5E8F-5991-4DAD-8FB5-4862B23DB8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1D5FC23-DD49-4F24-BECF-77615AF1CE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AE546372-3369-4288-9E66-DC93D21C2D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BFB4148-58F6-4360-8207-E2B369F7F9E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1E34B85A-C9D9-4B74-919F-934FDEA975E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1B35C68-EA45-47F2-881A-C149D99ACE0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ACF65C4-2878-47DF-9863-6CF94DFD7C5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F402689-5FB9-4B66-8D4B-7B577376D70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FABDCB5-6363-4B6E-96A8-81B7562034B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882C35A-A4F7-409E-8A51-B371BD7CB6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5E871F9F-E153-4E20-8A12-D624047AD3D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7A0186DE-17B8-418C-A7B0-C4A9F72638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307E5AE-544E-497A-BCBF-E351152A8D8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9720BF1-607D-4BAF-941E-81250F451E5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077D34D-D8CB-47BB-8471-EC57ECE1E64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EDEFAEA5-7F70-4784-9652-9872E25EA7F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E4A220B-4946-43F2-ABCC-828278EBF13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7AFFEA8-3093-455F-8465-EAB30DDA846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2EC28CE9-4393-4DE4-89A4-B45211174A0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34406E76-B8A7-4D28-8BED-B3B81D0D27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FBB1436-C857-4985-A138-BE5333FFBA4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08030534-E671-4C68-B961-9B4D9230023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35F6AA9-C4DB-4449-B7C7-9DE90D1B4B7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B485C53-45E5-43D2-A8FB-5A8CAEBBAFC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3A62F5D7-3F76-4DE0-A84D-5F0144389B2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D8C5599-1EEF-4636-BEA1-4A26B931BF8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A66EB78-0CE3-48EB-8CA1-F90C93DD588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61C90E1-406B-4E8C-859F-4D3FE0312B6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E6FB9CF-9F36-43CD-993C-5735B62CCDA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72D467F-91E0-4DBF-BBB8-3BAA340094A3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681B086-E1E9-4E87-89E3-289355D12EB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67DEE00-9516-4CB0-B553-539DEAFA566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D4B58E6-056A-4076-B402-4D001AA913E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92797F7C-BBBC-4E65-A5E0-C6F9EA0C3DA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03BFD87-6612-4770-B43C-4CCFBC72FF6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4A982EE5-5D7F-4A52-AB5A-DBB00BB2AC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964373A-B1F6-4E77-8103-C4905DF5AD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0583EA4-2C2E-41A5-BA97-B69846B5DD4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52271F1-BB1D-45C0-BF31-5EFC591C847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792A9D0-A889-40F1-82F7-D170185293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017A49F-83C3-45FF-85E1-C2050723D9B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C627251-F121-4A01-8481-A095A4D1893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9DD56B8-185D-4BE9-AA9C-95482F7EDF5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1FB74F0-B563-4BC5-8A9D-D299D21C2F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93E04CF-374D-4C20-8A66-4F997571CAE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2BA05EE-9BDF-4710-A755-829AA970C0F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A1E2D263-AF27-42B7-B2D7-04EBE8D64E1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4E97C055-6B22-4696-ACF0-4762D1D148F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ADC049A-F745-40B6-8785-965EA131CF9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3F99568-CC11-4222-A9D0-F2CD883AFE7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5156514-10C0-48E9-A734-9B9CF0C445F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C9CD61A-17BD-4168-A004-8D9C07DEA22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1963897F-8AED-4967-AA5E-C21B4BCB7C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98961C5-D221-43A2-BD6C-E8A254E5C3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A689B64-FE87-4943-9EDC-AD7FCCF81E7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1638BE8-C675-46AD-8CF7-F46640909AD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E95ED761-2C08-45C2-BE26-34CFF94FE9E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BDDFDBF-0D98-45DE-8DBF-769D32C5BDB3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8C19FE3-DA99-4535-9986-CE4565F7C58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8FD3F7E-5D8A-4FA9-9012-9821AA2E0035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BA19B7E-3C20-4EF9-B4B2-88198A79F65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199AF4B-D440-4707-858A-9756EDA4864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D1B7820-4997-4D04-A200-643798EFBA0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BBECC027-CE50-4D73-B23D-811C1060321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59E776D3-EE21-4E39-8351-DEB012071B0C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B111C3AE-6691-433D-82A6-FCD9DE363D3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2AFAB90-DE00-4ED2-8C30-DEB361CAE22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05B75AB2-973C-4C7E-B598-AA29ECA3D89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6EEDE1FF-7BDB-473F-B577-B26BFC691B9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D43A639-6682-4009-98AC-5C774A5276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9FD83102-5CDA-4BBF-971F-CBD78413C8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F66F505F-90BF-42D3-94EB-8A4D3BFA2EF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3055299E-05A7-4161-8A5A-A3688C8B69D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FA13A02-9F0F-4AAF-A067-EE68479E8D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F76BD94-8066-49B3-9597-F269319A887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1ADB1BB-207C-4372-B316-4E5CBF3E16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9D75291-DC33-4A7C-A72E-7AABFCAD05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7607A0A6-7B74-483E-A951-DEC5D867BE1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32CB585-2CB8-4B54-8059-EE824F6B871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BD9E525E-A086-488D-81F3-272CC01E74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7459015-6227-4269-8837-912B8E934E3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0E64B41-31ED-4122-BB5F-AC44806B546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24FEF89-AD02-46B3-A0F3-B8D50CB7C30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5C724AB-15D1-4FA0-A954-388FC0A1997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9ADA271B-8219-480E-B90F-B3FBA92FE4B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77CBE3C-0A99-4EBF-B457-6CBDB09D929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6CC04D44-1684-47BF-94A4-7FF077F11DA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6BEBF22-1850-4238-B5AB-687BC80C885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FF70600-4451-4430-A0D0-2930B22BFF4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151A59F9-08F3-4D2D-A1F1-96DBE197BB4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D3E5EC17-CDC0-490C-A74C-5C9123F2AF2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E45B30D9-D768-456D-B4BE-C4B9C1C08449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64ECF5B-9208-4284-BCDA-8A15F17ED5B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57E2244-2235-424C-A70E-F8FCB1E7CA1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F3E2C21-DA7A-46AD-AB66-6DFFDFE62C8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8036B94-7E0E-40AA-91FE-2895FA9FE95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3F225B5-7C78-47E7-B4E4-F67758BD9D9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A1ABFE48-7A93-4A17-9590-9010D6FE86FE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87EC0FB8-4688-4C19-B7E7-640B09AD574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BEF2412-DA08-4AC8-A9B2-43DB4572734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F2C8A37A-5761-4126-AF46-412AA423C20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5949D25-83AA-4CD5-A575-83268007756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CBB2424-F9A9-4CDE-BA26-ED66EB04857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8B7BA27-CE19-4BE8-94D5-88E3B0105A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55E91A6-959B-4861-BA4E-6800C90063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CEC2BF8-59A2-440C-81D0-BD2FCA453C0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4842B24-0E06-4C47-984B-59A7F1C3F37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994168E-E66C-4096-9CFD-1044320052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667776AC-A5D9-4F9D-9BD2-A2BABE5577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FF5660C-0B1C-4A4D-ACFB-E6CB9A226A0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4CA655B-CF44-46C1-BBA3-67122C2F33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CDA4617-596C-4A03-9968-797D10DA1D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07BCD77-EBAE-45D8-B6B1-F0A01DCD8E0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6528143-DC43-480F-8C68-10188CDFD3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EC7CF94-F59A-4083-A0F8-D4D3B71FDD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1A03022-383A-426C-9968-1678B2AE5DB2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F7A589E7-1B49-488C-B468-14FFA1FD45F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37AAA85-D5B8-4EF7-911D-BF9241A3EA9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876E334-B88B-43A1-90C3-7E090B4244F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E353255-6132-40CD-93A9-72BAD2B81C2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CF44B5C-E2D6-4968-A75A-5E90D990A0D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C4DED26-CD11-4201-AD97-3D92E048256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5B6832C-F58C-4C8A-A788-25006EE9E3B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CB8C3905-740F-4806-92B4-8630D4A8685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B2CE538-542C-429B-803F-EECD7C01ACA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7F091E0-DD5D-4109-A29A-D88125F5CF5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5301846-E324-4C90-A72D-BFF515FFE59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7DB10962-0488-4D5E-AB6E-8EAF745609FC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A25F451-BABB-44F2-97E2-03318DF4E94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695AA1B8-1F92-4C23-B2D0-6D5B18CCAEA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740AFE5-B169-404B-9532-2B0F6198D0B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72CE1C2-0DF0-4450-8F9C-40628E340D1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7030191-AC1E-453E-AD1A-B079DA96C1A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D30673B-04ED-4F32-9A90-60FBE82AC0A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8BE08B3-DEB2-40CF-8D55-0EF5B0C61CE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AFCA9DB-14DB-4FDD-82A3-A0F709DADBB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F2B9300-59C9-41C1-813B-24F18436465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5B63F16C-E550-491F-BC45-4E1E804893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BAD8A339-D428-447C-A309-87FA1F8471A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646E8F0F-2F66-409E-87E2-725DBBE8B2C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CBC42D64-2800-46D6-9FB4-AD6FFB72B5B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B7008976-746E-4DC5-B06B-E0D26109AC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98D12AA-4143-4BD2-9C89-0238A6EF392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DE1283F-E371-47FB-9C69-B51442393EC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1577B25-1A72-4C94-B2C6-2398652BDE4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B25F14D-7C9D-43DB-9B7B-E27A46419D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33CBD2A7-3A3A-4C79-B2FE-7483839BFC5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6FC5C6A-2782-4B02-9079-69A4B31D51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552E579-6802-4FA1-9C43-F60CCDD33DD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E540819-6958-4358-9FCC-BEDCC24369E3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37B0E21-D15F-475B-BBAE-59FB12FA5E3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35C07C3A-38A8-4D94-8153-447F03FDB6F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BA87589-7060-4724-88A4-0292FBEE86A2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67716813-E3CD-44FB-9FDD-16061A32C36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F96B37E-9D47-4299-85EE-4543E67CAA7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0FE1054F-EACE-42A5-A455-D0AADD4646B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DA8C450-E7B6-4873-97E1-B2A938F7E7D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03290A4-8762-49BF-88F3-C3A281FD293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36456F7-9B40-457B-8166-98FCEAC40F3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4CEF0AA-4F15-4F28-A253-39F0FD13596A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BFD977F-938C-47D2-A112-6F7B0A1EF17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6E24494-91F7-40D4-9F4A-9676CF5BEA3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E3D02FC7-4403-4961-92B1-D0BE0D91580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FC99C69-9646-4992-B523-65E14C5D1F8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6902E11B-230D-4FC8-8FB9-0C1FB042177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61FBEE8-F975-4FAE-B31B-2D004087721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A81F7D6-5C78-4D57-A55A-4E92DE4FE29E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F543260-4F09-4D3E-96D2-9625E59DE88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5CF4D7C6-07F3-4631-BF4B-C38F77BCA35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877CE32-C109-438B-98BD-35FC282F1EA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4625C36-3DC6-471C-94A5-092ACF034D4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8712C81-5AF9-4345-97FD-3274EBE3F6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F69BF6C-4349-4AA9-9EC2-93FFEF6C5E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AEB67A95-C301-4CB0-A716-B4296D22313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64FE4CF7-68D8-4A49-AE3C-0EFA5E4260C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A87ADD2-B937-4018-992C-733858423F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6DDF914-4FE9-460E-BF73-F986E6F70F8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57B8EA1-8F6F-4B97-9798-30B272F8CD5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161728C-31D9-4A7E-85FB-C7824EEA6C5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1F60E99-2608-4686-8262-36B32B1AE3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30874B4-46B3-4D7B-8239-EB9F89740B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D07762F-643A-4331-B01A-0E248E3B9B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41445C5-D977-470A-AB0F-72252CC045A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A2F2F5A-4311-4C8D-8D30-86F341E3032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FCE7CF31-4C66-444A-A808-1D5DBA34427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F9ED056-AFFB-4A01-9144-675C15513FA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7B3DC02-A5B9-4F67-BEE5-A8DC3820125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A96C67C-39B8-47FC-A7DF-A10AECCE9AC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AD2FF6A-F6F9-49FC-8AE3-2773764C0EE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C31F1B5-4FB9-495A-A553-1E3B8481485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E285908-1D7B-43E5-9B9B-67B8FC0F3F3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89E96695-D009-4839-BDA7-0D807C4C269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DB7EB85-CD64-47F1-A1E5-BD922FC0F59B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36F21D5-CD82-49C4-B658-C1203AFCBF48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5EAB0F88-4C7D-433F-8FAC-974323E052B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389BA8F4-F72E-420E-A904-C56C4E9EF54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DC1E280-EDDD-446E-8A62-D081B184936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61A03CD-C415-4A57-95C9-FD2DDDD9556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5E31CC2-E89C-4A75-82B2-09247656DF4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56FEFCB-2FE9-42BB-9FFB-07893B1A4BC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99C1C57-1755-48AC-A293-0549973FF66F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329D551-E31A-46AB-8D38-53C9B7FBE39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7889E6E3-478D-41D8-95E3-D5211EE4227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60F3372-D1C6-4806-AB10-C4E708A80D3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A65812C-3BB0-4A7C-807D-F35D1AD8E61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23A8C2C0-F55C-4BBA-A0A7-95DB99A604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3551209-D6F1-445A-B049-B43F2DE3E8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457FC8D1-C25E-41FE-A8AB-0DB642D13A1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AD3D770-D931-4318-B27B-52270BE4A2D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4200A3A-4C7F-49B0-9850-405C1FA52C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7134782-529E-4539-A039-E87FDE9412F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1176C02-5C45-4052-8460-19A3AF0B6F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BE01FE9-8867-4894-A9F3-0A650983334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D5D6C14-FA23-482A-B601-43166ECF29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CC8186F-A6F7-4631-A926-0552256B324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C4BCCC0-40D2-4DF9-86D0-84FC0B60C4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DAA05C0-19E1-4B90-904D-03EA1A3F18E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AC0458B-EC13-4BCF-87EE-FD2C9B7A29E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48F618A-1F1F-44F1-80BD-AC01195ADFD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F9535EE-8E43-475B-8DA4-872E1ABF594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40D5117-E087-4E40-BFC0-BE259B8B54A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5229667-3D97-431A-954D-3BAAD76F8D1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27BBB17-F661-43AB-AE3E-FAD631972C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DB07FB9A-5B09-4A66-864B-AE10DBFFF01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7CF55F69-1ECB-4D63-9E53-CCB34743F9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E811414-A836-427D-A86D-E95EB589C2C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3C6F073-CB8B-45B3-92B7-E82EC42D2A3E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B9EA6A3-DB32-40A2-AE23-0E696F916C3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168E63F-4DC7-414C-8933-81EDCB27D51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4F70DD03-79D7-4650-B625-D6DA9E89A2E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2DE7B721-92DA-4B6A-8F4B-55FC7D0242C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7FD96B4-BF0D-4E73-94D9-89B7144E04C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C4FCC3C-301B-4683-A692-F698E556418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7996F03-C3AA-4679-BA08-A0617566DEC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8249323E-67A4-4FEC-8DE2-BA156CD046AD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9A63EC5-30B1-44B3-875B-1F8529BFD05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681D1AB-9B7C-4C77-B617-6F6B1DE2338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D39A948-5207-40F1-A7D8-AAD8BA91B6B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EB06858-CD87-4FFD-A655-8BD3C93A50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9A276D18-B3DD-4CCC-A627-4FF8AC107B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7426394-7836-4285-B895-3CA1AE9A7C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106617C0-C9A1-452F-8844-E204C516D28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4D9C0E7-7986-4ACD-AAA2-3FBA41B0199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E0A7145-B909-4154-8F13-818259B420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457412C2-04E9-4FD7-AA58-672F246AAE1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F47097D-4849-4445-9CCC-729F7529980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6380E7B6-608A-4C23-9433-C9905C21215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BEAC901-9B8A-4377-A116-A139B399CD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541E673-D349-496C-84DD-BAF9ED3D8C2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BB90A98-A6A2-43FE-9354-FDD1B8D734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116C460-E460-41C0-966A-DC6962F43DC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7CA745A-53C8-4984-950E-82DAA06E308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D3D3B5D-24D0-4E14-B73A-BED835E8B80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2FC49F1-7708-4DB3-A0E1-F9008413295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78483B3-C9F5-4467-A5A6-80CDA7CCA8C7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F3E36AD-4330-41CD-842F-62E41DE8992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AE8963FA-4C15-452B-ABEC-C35436C011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7BBDE15-080A-4484-9214-E1974EE7625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E3EEEB1-8A9E-4296-961E-0032C0C1030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ED6E6993-5530-4D5E-90CF-2A5B3CB1EBC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BED9A59-00C1-4B10-BA27-49804A05CA2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D3DBD0D-3AD8-4E33-BB65-2D64DFCA070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36FFC03-4BE3-46B3-BB96-4120E2F9934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CF5AAF9-E2B9-4D8A-B425-79C0514550EA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166AF09-35A0-42F4-8F52-183D90483F7A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845327A-0F76-448B-B1FE-CD5B770A96C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B1F32EB-6D01-4E4C-8370-9F2CB10B84F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F4C38FC-5BEE-4CB2-BBCF-058ABB23C23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37C86F3-0F3B-4315-95F2-8401191C127E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8DDEA1D-EEC1-43A9-877B-967B84D6C59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1CE1B88-B45C-4FF9-B1C8-C6BD5FC90B6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EEEB724-E214-4A23-92B8-903D0A0C536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DF11126-AFE4-40E1-BA78-95FD314D122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32FA060-0E4C-48B6-9684-AC49E6342F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1BBA56E1-DADD-4CED-9F04-0131915F53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C1094EC-27F8-4856-921F-0F2958288DF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D256452-8734-4445-93FA-02FC8E7B587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EA92441-C4B2-43EC-AC48-7ED7448A3E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D65C5CE1-20CF-478F-AD85-D845AE4AE02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B68B4B3-356D-46CE-BDD8-FE24F565199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13E991D-08A4-4B09-B0D5-DE4015A80B1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562E6EB0-72D6-4C14-BDAB-172B45ADA4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BB734A8-88D3-43FA-860E-C0CB588FEBF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A88648A-A197-4722-A4C0-8E4BBE012E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335E661-7A0E-4140-9FE0-55379CA2D83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F92665B-D978-433A-A4BF-57BBC395C42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B1FB406-889B-457A-9A6E-C2F2A451603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B505531-8683-432A-B9D5-E97675E553A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196C2D0-4421-47F3-82A7-BF6C67FA5546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F4B02E0A-B53B-48B2-89F3-2A057A49AF3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DD4ED24B-9DFE-4485-8D20-6D9E08E4850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AD6FF5D8-ECB2-45E8-BD5C-7161E78BB8D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3296C33-B2DA-4D32-9B7E-4A68291BB01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2999A69-A70B-4471-A2F9-72E684BA847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0A48996C-6953-42E7-9C6F-4E0E20522E0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30042ED7-5BBE-4721-940F-FF41809E402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D1A00CD-0824-4289-8069-C529F9FAC58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52E5F22-7D39-4525-B4DA-900D96409B0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6584E08-E16D-43B2-8DC8-369226EFEEE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5D04456-E6C0-4ADB-A104-C945BC07902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4AD6485-CA6B-4692-B063-0BDF4C5B335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CB37280-2692-4B08-A8A6-763E7061549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CAAAA3D-4543-4ADA-AF43-3E4C7D80737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9E493AB-651F-4DAD-89B9-8B490074BAF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5FAC42C0-9D76-4A50-8526-69F362E6D64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DDB28A04-38B0-4051-9B41-10CA0E28C3D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1ACB014-41F4-452F-9DD5-F0011AC3382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573109D-B8D3-4F81-A36B-F54100FC41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3D190BD-2D11-4DC0-A1CA-24E482C310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CD37B86-0637-4F7D-ABFC-EE583D6333D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1588A0F-4C2E-41EF-B652-5AF6C48D62C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DC8F6F2-2A28-4F0A-B67D-C8969D4AF7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CA310C5-D08D-4D49-A175-D2642C2F72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F21BE9A-F962-4D8F-9CB4-CE3CEB0B9AC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59833E3-66A5-4329-A7F7-D2A720EE952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C75AB50-1B28-43AB-BFC7-D73DB8190A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8622D491-7EA4-437E-A0D9-3D7561A2BAA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9F0C173-D584-423D-A092-B96171B9C0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6B2CD9B0-5919-4778-8C19-2F33F327E24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22AA86A-58FB-4CFA-BA93-3AB2BDC54CD3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84986D9-978E-4A1F-990C-07E6065B369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0880EE72-8988-4326-8660-A9C60FD6847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B19DF33-31BE-4A0C-AAF7-D09B31E821D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2F5DC94-A3FD-4010-8F74-DAE955EA8BD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C968C37-E035-406A-B03E-090D75D34F4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A255DBE-F3A2-496E-8AEB-043FB6B9F8A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BD937F5-B086-4B08-B441-CC2AAA557A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897A690-DCFB-47B0-BD8C-4464900B122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416EA47-178E-441C-95C6-B5833F4941E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C1BE13B-EED8-4675-BA24-D764C89B340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F8525A0-69E0-4B18-AC58-F84FF4F92AB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5012E6E-093F-4367-A6CA-17772662B48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86170F7-F8FD-48A7-BEAB-7CA51D7B7F0B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DDC0512-3B93-4483-9DAF-4C0DC9D65D3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0A4A802-84C2-4A3C-A80F-67FC584B507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CD00741-2E8A-44F1-B0A3-C797692E432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E83D298-F29E-4662-82B8-369FD34AB2F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0068A59A-D2C5-4697-A1A0-9D797B8A99D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98B4F83-28DC-4648-B211-61CF382437C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4C553192-B1F5-4DA4-B92E-1B318BA2C66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44870488-A037-43D0-A4D1-4AF413DA3F1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7B0B6AAB-7F0D-43B4-9F6E-E620E8FEB5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64BF354-CB2B-48A4-A619-DD122DCC03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A4EF4FA-90BB-4B00-B4BA-130C75775EC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2A14867-1EF7-41EE-AC61-83F20F18DC6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E6B42BD-4B38-46D0-8C2A-628EA73C89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ABB7176-B78D-46DC-8FC0-E9CD20CE2AB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5EEF257-E6E2-4802-B07F-7E2489872F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8FDC52B-0A4D-46FF-ABE3-2BC695A1E77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2E7F507-4422-4764-87FD-16CB8D3710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D5C797B-328A-4E7A-823F-25995B62478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F8F8B30-91EF-4EE8-865D-9ED71030B4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CB19AC5-1179-46CB-93C5-0060E3EB717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8DA6EEC-C6AA-4081-8541-1F635AA64EC9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A09BFCB-90D6-4489-BBCC-132FA9B294C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46C84A8F-8613-4E19-B5C3-AB68962DA82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2C0B605-044D-4737-8B10-F8A3CA90D3C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E118ABC-7678-4C01-86F2-E9BE4B6999A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B099546-3AC2-4F30-8C3E-371FFF7D4AD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B9C79B9-73FE-4F80-896B-F74BD0B5729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46AD8FC-363B-4D24-986A-89186C05FCB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BD07BB8-CDD0-4DC0-8F08-C972A0FFDB3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B17F6F1-B042-4DBD-9F13-6D01DD77978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4825337-6073-413D-856E-4C542A30A09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D7ED7918-623D-49CF-A14B-6EC5BD58D21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78B876D-CA0A-4A41-8E4D-667EE164C65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24F985E-EA33-4417-88BC-92EA3019FED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A202E4F-7376-4600-8136-3938F3A5FE9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063287E-38DC-4136-A108-6D3C5525109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3AC67BA4-24E0-4E49-8A59-7CA5B22C46E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E4F7109-79D7-477C-918F-A26E1CECEFD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62F5F65-C2D3-4234-A56E-EC471C1FD6C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18F74E8-D85C-4987-BE6C-B884F4E646E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37F86FF-8F81-4E8D-A657-F2FC39250DA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468D6576-F00C-4BCA-991E-2B53DD3286F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A5612B14-6124-44BC-AFF5-58BE2638B1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8075B1F-5CBD-4C51-B3EC-1182C97309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B773A895-2618-45B9-8D33-D86DB77F421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6F0A5A4E-4411-4FB8-9CF4-A60256A0695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5354FA6-4E82-4295-8197-308397946B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A662F40B-AC8F-4A0A-B9DA-E810A96BF32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9406245-2D41-4E6F-97E8-7F5E68F60D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3892A0B-60F3-47F7-9238-E0602E5E89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2E1F13F5-C433-4D0F-B68E-C6417131C0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D05CAEC-3CB4-4AD0-9C41-5126FAD2702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7B31FDD-3230-4060-9FA2-8AEFEE2732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4844247-6F5D-4739-8D8B-54C7A09F76D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5B67046-20A9-4CAD-8CC1-77C17C10F0A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7BA021B0-C8AD-49C5-BAA2-BB61A65C41A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98FE6FB-8DC2-4DA2-B5DC-5820D30D424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CF02ABB-213C-43ED-990A-604B34E9AC2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7EC979C-6D39-4BC3-8238-4BC0C0B3EEA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B6F07D7C-91A9-49E0-8DB0-95E1AC07772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924D11C7-3E12-4E9B-878C-7FC0064FA1C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DBD044A-5869-486C-9D17-0B94B30DDD0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D74C7DFE-1C41-4F4E-AB14-93DDDF0B0B7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48DEC3AC-4C8A-4E0E-B6EE-8A53DB7148B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F98F5AE-E0EF-4B3A-AEF7-A1653AA081E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23585D5-4714-452C-A9F4-9CAB87C734C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4817BD3-F509-4F66-9501-4FBE359DED17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E969156-3635-46E0-A854-1267C0E6DF5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0BEFD12B-AC87-4724-90CD-56F028CD7B5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2A0B3B8-1A94-48CB-8790-6271F9A1483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1099879-76E6-48F0-BDE4-D8692737A1D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77199F4F-6290-45BE-AA48-6A1A9FED507B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CC0635E-A1D7-4F38-B50C-5A5A6A96E5E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5FF30BB2-9AF1-4982-96C1-D78F81E0928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3B6DA03-7F84-419E-BDD7-9B91C1DB70C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8EB4D44-C5DE-4210-A4EB-54967501280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3309160F-AEAB-4052-95C9-863B312447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413FD478-9FC5-44DC-8DB3-C8B430FA90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605E491-111A-4CD4-BFE6-6F747110B07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9C12CA5-4906-4773-9604-C63F4E29D8B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59EE515-919C-4418-8463-239BC5B633F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D9892A8-5F12-435B-8CA0-991CC395304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C8BD1D2-FC8F-4B08-B883-F557729361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2835F48-8B4F-4A24-8987-04FD287630E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1DF8CAE-B45D-4565-95B8-600FEDD3E7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CB968161-E84D-4217-9D48-115F1957CEA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43BCA7D5-935A-4463-9A80-C539D82CD8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2740AC4-9370-4C02-A1AF-6B7DC56A2BB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4285D2E-712B-4169-966C-292E85413D0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17A6ABE-F870-4169-BDFC-EFE6375D5D4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7DF94A2-F34F-4189-87A9-36F08B265C1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A270898-FCEF-4E56-9046-CA4D4081F0C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F7241D57-4508-46A5-A4FC-181A0584664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F01439F-ACF1-4D5C-9162-5F99E7884E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E088F6CF-F2AC-448E-BD3E-8DDD9D44A7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62559E38-5B27-43ED-AB2B-2A2C8E105B1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0CD81EE-22DB-4F51-948A-D8716ECB879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FFFC47E-7E35-42A6-B1F8-CFC7D21B4E8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9DDA4BFD-C106-40C3-A063-2071417BB31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90675E2-4C39-4A4B-B371-41C5D6020B0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FB5FBE4-0EE2-46D7-82DF-3A6B71AD1D05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8B17F85-2F5C-4B72-AE70-DCE961C2184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7418579-AB98-475B-999B-599BD5B1C26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AEF7CF62-07F7-4BB9-B2A0-D0E025D05B8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AEDFE6A-C8A5-4245-AC08-6AEBBEC3BB2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C7ECA45-26AD-402A-8441-C62E225C322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B1B5A07B-734E-41AF-845A-18950E0456A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9C730CD-1E4A-4CC0-95E4-E8A3C5E02E8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B5BDEE9-0D00-4B76-A2E8-CF9C82AB4D5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FA1E65D-D1AF-4667-8DF8-BA9DFDCAD6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08E11C2-A4CA-4092-9A0F-26FA6B502F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07EB1A9-B2AD-43A1-837F-E3E02F6D0A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2D1BD72-FBA8-4AC3-91D8-7A50D8BA72B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29F2274-41B5-4912-8A80-A7B23DF2FEA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9B1ADC0-0C1E-4777-9FBB-417FD97FD8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B596E15-8C8B-4227-B72F-3228B234D34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5CC900B-7616-4A23-A637-340BF129F14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66C8189-D397-453C-9416-66C4BA1BD4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65BBD16-DA42-4CCE-B320-6A9B328709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C6E30E6-6BD7-4B24-9B9C-6E5142B472E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636AB77-6166-4EC0-B802-BB4D8644CA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7ED7EA9-9C0D-44D3-A969-FBF0C7F389C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A495924-46A1-4838-9193-AACE646F202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3B9742A-A97C-47E6-B3FE-7B03991F462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E4902A00-F146-4EC7-A9FF-DC5A93575EB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580D9B6F-96DC-4EC5-90CD-2E70F40790FA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343DCA1D-3CDB-4FCE-BEF5-16E108EC8C2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CE36BDD-9D73-4A90-AEA4-63A3385F216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EDCA36CD-430D-4BFF-90C7-D8A8A81C6F9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81C52A0-4F01-43DF-8DE7-D0F16212219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56AE90C-356F-4128-BDC2-3D6866274C0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D30E4ED6-9BDE-4F90-8D0F-51F0919B9F8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F597B0E-12D2-45E9-B1D1-8FB19A9980C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6DCCD8D9-FBA8-4BDA-81ED-2282982A2D8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C6241D1-119E-495F-9278-5DECD50D696D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1F9E581-50FA-4B22-9763-4A85ED3E70A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9DE476E-90EF-4608-839C-05968048DC6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494CDB2-13EB-4B33-89C0-7060378A902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D0BA1A5-3476-4DB2-86C0-1F34A9991B9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1332041-FF8A-4E19-B6E7-F71412BFAF2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8FEC14C4-8B7E-44D2-8664-3A96FB08794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0252AFE-3DD7-498F-913D-43D3D826313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AB86605-1A3E-4CC0-B952-DF67A6F0E05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FF79097-5B18-4196-8E04-AE0BF276DD3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26D8D794-1B82-4A1A-A4D3-9AE5A190EE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3C0C412-D51E-4F30-A77D-3E6954FFDB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2649200-30C0-44BE-97D7-44A882D2D87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B507D05-146E-41D3-AB8A-CEB9A14B28B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B724ECD-D827-4F54-B9CB-8799E568B6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445B961B-96D0-495D-8BE5-43A4E5B62EC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B78EC06-F7C9-4D22-A812-7BECE834947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3E76A5F-FC8D-4A26-9C82-175F7CDB6E9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141F17C-4A96-437D-9254-4B3C932064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E035900A-1499-4592-BACB-49DE9B6D03F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6415127-86C4-421A-B38D-B0508E2CD9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7C047133-BBF8-4936-B5F3-83E0B8288C5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5E774F5D-B0AA-4BE4-BB50-3447BC0E805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FDAC6C0-FDFC-4962-A35F-18C9FBA2986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0B21728-3A20-4206-A430-2FE1AB89F55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17FED49-9686-45BA-9288-5950BAC588F2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1AF0316-8C02-4DF6-BF3D-87076ECB1BE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3980D14-B90F-42BE-9374-7DC7C779EB5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AD440415-F5D8-4697-919E-1C18D252823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352DA44-1F88-4F61-9E69-AFD3D03D43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CA2904E-10F7-4FC6-A67D-4AD87107182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D52DFF5-F709-4790-BAF8-98F1E5E531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5959D41-BB17-41AD-A964-D072A1DFB43C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314DE59-1B10-4648-B26E-A9333147FC4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722B8F6B-A78A-4D17-A161-9FB8E9D2D82A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66E630A9-C7D3-4E9D-80E5-4FA3D1CF551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5E86C69-7762-4E64-A611-682F36A7815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23EC39C-6897-4212-AE91-898D6EFC073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04E1A72C-90BC-40DF-866F-9D09672B105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AB4BF6B-6059-4CDE-9D1B-97CCFFF3E85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0A4FB4D1-D9CC-4AFC-93E0-407A92E1A45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E18F78E-87F5-482D-B31F-22DF5044A93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6050ADD-C4ED-44E1-906D-A3208883735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3C3D21F-5393-4BF7-985B-96F9AD0428E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8BEA553-9ABF-4343-A9FC-2DC38515E9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2B5FFF76-441A-4D58-80BC-7A743E1DFC3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2542388-A18D-4F2A-946E-1F3E25AE642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746EF7E-092A-4110-972E-432E1A52A19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3482112-42A9-4CDF-B87A-1F083C7DBC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E523242-7C10-4E99-B037-2B0D58DF6C5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4F4EF1F-A66F-4150-A59A-7D252E7FFF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C4B7278-F6C8-4DA6-B4E1-55267395D5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578C564-A470-4176-B133-2DA568564F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5EEB984-086F-49C9-99E6-941FCDE3916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FD8CE0C-4588-4D1A-A4C4-584D52E80D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66CBEAA-A17A-41C2-A8A0-1C5FD59872A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B9802B5-1495-4762-9BF4-36BD9576B38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55C7EFC1-CEA5-4FB5-A8A4-63C2CD1B7F9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73F2F05-617C-4DE3-B706-17C3B91BFC4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01060D2B-D39D-4360-990F-B32EDA5DA42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4022DC5-8A10-45A3-815B-BB0FD719EBC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F720D84B-F49F-42E7-BADC-5AF5C0DF562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24EAEB7-8204-42A1-ADF5-BDA5162646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ED7F770-7B43-4776-AE14-A7506F8520E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E315B71-0C88-4B8D-8B33-8660420267D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2EB792F-4F7E-4D12-A682-8C261A855E8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4278CC4-5A9C-4CB2-AF48-E8019F482FEF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F82A94FB-6E4A-4C62-8CDD-E0FDBF37DF3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C574358-3C53-44F7-93DC-CB1C9ABF3E9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169E3DC7-D83A-40DA-B2AA-108B6AC23D1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184D414-2263-4901-80A6-608ABEDF07C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CF85E45-EF96-4D95-9B98-DE478DA149C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53887FCB-6B87-4043-B4F3-6497E4AC903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14E83F7-0546-4AE5-A487-8429046DE170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28AE3E0-3FE9-4EE8-8A07-36DD66391C6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D0C4759-D23A-409C-A270-0B8AC899F64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0D67162-D12D-43CF-A3E3-AAC07947734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9154143-0400-4578-B1BB-D5946B45D30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049DE60-0745-41C2-A247-84ADC0892C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B95FFBF-B233-40B8-A09B-BE64CDF392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8ADF5F2-2517-48D9-B443-4C91BEFA6C8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1387E54-A7C3-4945-A622-099B55CD6A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2D562C8-01E6-4281-AAB3-F4ACAFAD64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70E3574-4137-47D5-8AA1-8468EE5596B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10773A42-81D1-47DA-AAED-71F571D54E6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2B5FD05-A7A5-45C9-A81A-F4D7ED5B400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9A88878-1240-429C-8AA2-2C094779F8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9EE0A1D5-237F-4955-843D-15953D9519E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D1C65D0-43CF-44AC-A452-02EE33F8A2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F310D90-17ED-449F-B23F-C7646147DE2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670884B-830C-4984-9DB3-C71AB4AB8AB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4F416344-7239-4C29-A3F4-245A025F454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029F8A3-EDED-410B-AA48-ABDB0691C49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6FC83917-94A6-427C-8AE0-E9DEDFD9B81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3FF8CBA-CD86-47F4-BAE4-42A587376EB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97C713C8-D1C0-4E9C-A8D3-C924038903C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D21F84B-F5B4-47AC-A93A-446DE971412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7773EC5-3FC9-4C41-97D8-A80CBDBB3BB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B406428-EFEB-438F-B7ED-3DD601F5C2F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529B182-9870-4658-877E-415896D07C9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D9D47FF-0D6C-4145-906E-4A4F91F8A0C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2EBB0C8-A3EF-4BCC-9798-A1C7983E106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E47DA3C-76B4-44C9-9759-FAC7EDA2790C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E47AE98-A5B0-404C-9553-D1845252518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4C79AF7-3D43-4A2B-AB8C-919610E75D6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CF95E14-F5C1-41D5-9155-DE5638508A1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F9D57F0-7BB1-4D67-AC47-CC4F9B200CD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05EE490-0214-405D-8F29-CB71C3E5249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0ADE482F-7469-4C5B-A8DE-42567884BD9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57696E0-39F2-49BB-9006-2452C9E177D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F187D70-1E35-4205-9759-FA7892AE2A7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F05DBBC-0EA7-4560-A314-3B181ADA71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3BD7B892-F5E2-49D9-A2E3-5F553539EEE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A2BB53A-FA15-495E-A715-20B2CC7CCF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AEBE6F9-111F-476F-B999-AAB1601EF5C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9D5A0E56-414A-48C1-8A63-FC345535593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C38668D-D9EE-489E-9989-37F287C363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7620B90-259D-486C-9537-C71BCEA235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5F5A990-B99E-47CB-A7F5-6031490025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4A27A97C-0A2D-46F0-A4A4-46B7DB06AB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3F76ADB-07FF-4AB4-AB3D-D586B17CDF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31FD66E-EA70-47DD-8E57-05D3B1EA457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41D53E7-D9A4-4881-B23E-DADD221B84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204D65A-A108-498E-B82C-E9552EB635C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895C138-2672-4470-AC9A-B07F7F8E5FF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546FF28-5C4F-47BF-A92D-0924C0471C6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D944459-6E75-414E-9A6E-8E1E9816E46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D6825FA9-F640-4C25-A629-4ED41433B1B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9C8A126-9EF4-471D-920D-19ED05F2239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4A7F876-1709-4169-B017-97B1F2FCBEA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8EE48E7-5C45-4E20-A271-C6AD842D55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F4790987-D4FE-49DE-B421-8728AFF5041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C4B6C7D-E6A8-4B20-B7C1-C662FD911CD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7E5A1CA-9066-41A2-B462-8D3707CE75BC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55819B1-34C7-4C35-ADED-69422BA5427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23FCBEEF-49A4-45AD-B8E4-2B57B6D0C30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B9B7E7F4-594D-42F5-A821-2B93857D311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F66A629-3302-4CCD-9260-4FBE9C230CBD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2876560-0AEE-4EA4-859B-653E08F2CB3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7E8AC3A-4260-4D3A-8259-29C98175EAF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3B42444-1172-4388-804B-C1D60FA3961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ED299B5-2D1D-465B-878F-68DD2136E49F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6AC259EF-1F4F-4744-91B1-AB20C0306E5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B8C695E-A1B3-42CF-9C89-28AEB883212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348BE4C6-019E-47AD-BCCE-F1098AD7036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6C8387F-5CD8-4639-8B1D-0D2435CA4A0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135B4EF-5AA3-484B-8B35-B2081D8E40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44AA5AD-CA72-4A48-B88C-4208EEC6A3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1C41D87-1684-404A-B3A0-61AE34418A0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819EDB5-0743-439F-B7E8-26005B78380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D47447C-FC37-4A64-BD88-397BDB19DD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A9A6687D-3AB9-4C6A-95DE-04A7CF9CDF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B1022CE-4A6E-4C51-AF7F-2170FAE9554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0FF62019-4E48-4898-B178-D3D53F2B728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228BD77-B85C-4B1D-AD29-346F8EF15A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4F55EDA-8A1E-4CB4-B752-DB829C91BF3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A5B5676-5B88-4F20-A62C-7C6D3D4AAE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01D2705-D562-413C-A5D0-043BD1BD189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89C6976-E239-4C17-B09A-01D9F3B24A22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83E3383-491F-4D00-9450-78320955758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F8B4FA2-9ECD-435B-AC11-2E79223EECA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8EE2F41-539C-4CC2-AC09-23A44BB2596A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4E6ABB14-3AE6-421C-8118-A64D7255240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5991BE9-AEA4-4176-AB7B-5B37676FD12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C6EC6C1-0DB3-4EBB-A592-C588507F97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E5B755AC-57B7-4986-9CA5-FFD7B8125CA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AD353424-5B42-41B8-B34F-5E263F40424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AECA092-D19C-4CB3-A7DD-726169A7C2A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8E3F470-C7B9-4412-A6F4-1FB7A7F4F0D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ED84DBE-EC2A-47EC-8E4F-00B42163AA6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7689AF6-9F09-4C38-9FB0-8D6057AFA12F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AC44D2A-FA63-471D-81EA-930317FE222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4D53FF13-D040-4CD5-A620-EE60510EBD2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A002AE8-5052-492F-BB37-653AEA2DCDC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14642045-5E5D-4B7D-8639-6F953703CB2A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1932435-50E5-4162-9E68-5A363AF7187B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7F380EF-002F-43CD-9C3F-5A3AB82E4EE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7EEDE2C-0E44-45B4-9436-5FC24F8A8A2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5A40E90-F0AE-4C8F-B4DE-31303EC9CE5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1CA973A-2E92-4A2D-A352-00798DCAD8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7BADD8D-BD37-4AA8-92E4-99D99D7529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8DD9A1E-7B6E-47B2-B6D8-618EAE9D39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66E2307-66A4-44E5-A105-D2082CEA5D0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7BDA239-2D8A-4F3D-8697-6322DC2334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3961DE96-9F86-4564-8F44-96E9A089322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F303F358-1E82-49F7-8D41-578850119F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B881FCA1-B572-43DB-918C-775C7F7D809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82D1CDDE-0390-4E20-8EB8-999B1E4948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5FFD3B1-D089-407B-B384-3D0D52AE56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ACC1F26-A05D-463C-A7B1-0C4984F65A0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5AF37081-240F-4D7E-9475-A5BD6DA575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8ACFDBA-C472-419A-8020-30D239504B6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6239FB3-26C2-4337-BBAC-43A5440A6F6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82AFE7C-CBD5-44FC-B592-BC7D23ABC30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625611E1-4A12-41C5-8137-42006571289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72832198-4FFC-4CB8-8DAB-7D2C566A378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ACE91CC-169F-4EF6-9243-359307FD811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D3793B3-7D4C-4EE8-96DE-D8BE1710B7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8076D07-241A-41C4-B28E-D200CB7A52B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58B3D39-7730-4185-9B7C-32AFA09590C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509A661-44AD-451A-8416-23FE4736202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96C1B85A-96C7-45EB-B169-CA862514888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ECF072F-CFEB-4DF4-99FF-67622DCF18B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6B09AFC-F083-450C-B22F-989EBA9C159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94DC1A48-A0F4-44A4-9166-59CDBBD59C7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843A8F1-8E8E-40A3-9DE9-6DFD86B1660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6FB8C95-5ACE-49B3-A106-3F23D3D2D5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F541036E-3673-4ED6-9E2D-E9C9D5FAC4E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31B7157-FD18-4A08-A949-C4F4DD4D09D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A791703-2FD0-4426-86B8-A7595D041F0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BBF0063-6C20-4223-AEE3-B2CC1935753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2A63455-6438-4F4B-BAF9-259017854ED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3C130FC-0F0B-4023-9DF7-07B70E0A0B1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331AEFA-7CD2-4D4F-AC7F-E7E5F9EBD8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19AFB33-20F7-4CE1-9670-58E9BCFEF3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0205701-7E0C-426A-8441-11622C359D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E150135-C7E2-4AE8-886B-373A49CB94C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BAD0C37-BA5C-448C-A564-F71C4155A15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7B423BB6-30CB-4FA3-8C06-A79FCFD916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2545BD7-BD39-4642-B3E4-A1791EBA3FC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15374FE-42EC-4876-9170-12285BAE37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FB806F0E-7F60-4890-9B23-5FBFF21011E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CDD211D-0550-40DD-938D-1832647E99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9CF1B5B-91BA-4003-A66C-06940119912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D42C93C5-EDC8-4C49-83D5-79E50F29716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F6D9F65-156F-46B9-85D3-544C28014CB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A761A95-CD6A-45BD-BA97-E583C209CF9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B073738-F4C7-4A96-9C32-0CD7C53A03E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835FF4AA-27C0-420B-A069-47948B6D62B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B0B5AF08-D8B9-4825-94DC-8F5AD517B3E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A0F59EE-244E-480D-8F86-7D115F2C68C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0BDFCFD-12F7-4D3F-BDD3-589FE3248F1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9AEDA0C7-43CF-48AC-A66E-BCF94B53B99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B38ADFF-C79E-46DB-95B7-F69223DCB24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6F147FE-5564-4543-BF2B-8C61254A233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07B6AD2-40AA-4BCF-8FF3-48F13FB2B86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5EC5D94-DB07-441A-9F7B-54671132B09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59F3628-2D1E-4F2E-BCED-23563BCCAFB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A848011-6058-4648-9951-381AFD50074A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43167F2-FD2C-4F93-B736-F4427D8BF83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03D7218-0BDB-477D-A416-1C93813264C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7DC8D4E6-F9AD-4B7B-B440-67FCB85B1D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2DBBF650-6AC6-4A7D-A412-AFB4DAB1129F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B28F21D-E90D-4D9A-B28C-70174BFC60A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8C97FE0-6ADE-423A-9607-EB62A997038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FB32040-1715-42E7-95D5-AD7B58750E2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47EDCAFC-BB40-4415-8DF5-7CFB2DB6118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99F16EE-4F9C-4A08-A4DE-CB58CCCCFBE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AE9FE3A-452D-405E-BC29-C8BAA43272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093BDC79-D26D-4C5D-BA17-7695F50FD0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A85651D3-03D0-47E5-99EE-2B8DCA805A3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053F95B-D3B5-4CA7-8843-CF4A170BC52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6B47570A-CBCE-4ECD-99E4-99BEE8E59A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A481C228-E1E6-4DF7-9949-5D3D4637106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5A1DC20-5449-45DF-947A-8E2BC75E8D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F06DE34-E92A-46C0-AE90-83663A1999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961986E-6B7E-4B88-9DA6-B96C47C594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11A7436-4A50-4503-B158-C235D99028D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E744BAD-F010-458C-8702-FFF0E53256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F3EF5FE3-6B8E-4A30-8350-728379605D0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E84FBC12-8FD4-4E1F-B351-72266C7FA85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C5B88C2-9AEA-4E01-AF4E-A5F34D4620D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DB35273-2128-4190-A6FE-4CD4A462486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E9A59C1-7D91-467F-81F3-A893F6B9A833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713F7A9-5EC0-4E17-AFB3-4AE12806DE5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DC24D52-9B62-47F1-A5B5-296E3BCA9E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2E16461-BA45-4CC5-A530-7C09DF22E12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9F54D1D-DF15-41EA-9597-5AC90A13742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C122BAEB-D569-4873-8692-9759C0DFBB7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D74AF5E-862E-4522-B97A-FE0A70FEDE0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DEB29CA-45BF-4191-BEAC-9D142A56D71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081B0F0F-663C-4753-873C-364087F8BCE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06503A0-752F-40F4-A8EE-9CB0C0EBCEC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30B357C-CCAB-482F-BCD4-38F37424074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6408356D-4506-4EED-B2A6-F5C48795EE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C8C77FE-36F9-4896-BEA0-7996674EEA1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D4DE4BCD-A0B0-421C-9971-CF5876B0B59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A2F2472B-C24B-4918-958A-D9E47639927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D196549-3B5D-4728-8D4A-5E8D676703D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0A5FB53-3BF1-43D0-B80A-C46E46D4D87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364899B1-7517-4A41-B453-BABE3477E75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0ED5DDF-5CF4-415C-9D87-FA63DAB174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BE416959-C2F9-4AF4-80C7-E852B691F7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82CCD1E-5DA6-428C-A7F6-AE8F94E1C4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5F20603-84CF-4AEE-961E-1CC727E9EB0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1E9E592-E2C2-4FD6-BC6B-BDF04D8BB97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3E3AF93-1F5B-465E-A8C4-E234C9C061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431B78A-4801-4D98-B19A-76A7C258156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7D3E6DF-EDFF-4801-8EE5-F2FE7A4D463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4CB3BBA-7D0B-4CE3-9306-9846B30682A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67C883D-916F-4A44-B0C6-FFCA907199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193A15F-9074-40FD-952B-A0466F4AE5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FB35E3C-2EF2-47E3-A98C-51C65CF1C9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79016D8-D831-4294-B05F-AD775760FBF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C60038BC-A6E3-4C12-A0F8-99026F99473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C194C02-7BD8-42FA-8F27-8847D29FBA9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8EACDA8-3B58-4305-B905-6BC657DC80F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CA92B5DF-D0F6-4F5C-B7AB-AD624D064E47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B492A37-0AF8-4967-9ED1-F4644221F1F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53A1FD51-E064-40CD-B3CA-24B7695007E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94BC937-71ED-434B-8014-D999DE76660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2239D66-AE44-424F-A9F9-B8AB904387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536AAE4-AC2A-47FE-A198-AED3C9FC2C3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42E2066-0060-4EE5-B871-DBBC4072F0D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6C8798A3-160A-4E8C-9CBD-8F7A839195F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8737323-9175-49A6-B750-FE9EEE83C0C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84F2F65-A094-4C8F-8623-23CD682AC73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8D01494-F1B5-4FD0-9D05-CFD38580817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AF1CBB6-9C3B-4980-A4A5-A0C8579D9C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50E4C27C-8A76-43F0-AF52-158FF17DC2E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51AFB4D-4B05-4738-9CC1-2A7B0DC9386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DE7ABBDE-7053-48C4-9A45-BD7EEBCCDA4A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2E13A6E-93DE-46CD-8361-33A32640F36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F1963FD0-C3C4-4CAB-8B11-5348907BB9E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5ECECE8-690F-4A10-B7DD-D215C00962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597E353-6D89-4E09-A1F5-D7F45836428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2247F152-15D0-4539-B246-27412DC534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4BBBF3F-6CC6-4860-A4F3-BEFBC87F11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A3DC6D6-2EDC-494C-A79C-A8C8A5E01E8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FEBAEA6-0D38-4F1F-A448-A660C3C08BC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5E14BC64-2D46-4C77-91E9-04DA3456EC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3BF6F7C-B3FF-4605-8D5A-A134C6C4851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F18A4FB-1692-4579-86B9-3E9D4CB3556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EFE5E5C-451E-493A-BA54-3E9C034D6A0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36069FE2-687D-4243-9F63-D60AD35F77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22B34F8-E181-41D0-99F1-5C3A736A1C6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FBE21CE-FE26-466D-8E68-FBD893C609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4489E6C-3BC6-42F7-83D2-5DECDB67CB0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37BA223-AE44-413F-9090-E727E7A8266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BD6297C-280C-453E-A1E6-D44EB474FDB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C920AD55-D6C1-446E-BD20-A4F302E7B69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49D6FFC-03EC-4EC0-A6DF-6B4627A03EE8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ACE8DCF-8841-4EBD-83E6-D30C6F5F561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3FAE9BA5-610B-4F62-B26F-E485582648B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4B78ED3-ADE8-4C8C-89F8-2A80370CC9D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C763A860-C123-4E22-8E84-1B1EF1983D8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2750B37B-A12D-4FA0-8758-527A01306FB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971DF73-3496-4A92-8ADC-7DCCAF4165E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F00908B-8B18-49C8-81B1-027D7F345C1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1666B81-20AD-4F09-9473-43F01EF0238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2961C5D-720B-41E3-BF49-96295C880E7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4E326D23-C9E3-462D-A290-6AFCEC04FE6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0B78528E-2C6D-4980-A68E-F876902A8F3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91E4E84-D331-4F66-8585-E45318C9675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2253237-09EC-4231-AE4A-FE59F09AA8D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4A1A7DB-AAE2-4F88-85F7-4330E969C78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FE55FBF8-7A82-4E4D-BE47-F3AA24DB3DC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36176DE-9CC5-4E83-9B26-6BC540D9194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E09E487-BE65-4BC4-8C15-E9B214509F0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6DF46DF-F6AA-4016-BEB9-1094C6BB8A2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85C359E-6BC7-4C5D-8B5A-338BF64E50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B419058-85E8-46E3-A731-1D9D8E717E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352B7EE-25E1-449B-BBAD-AD7ADE78C5F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DC5BF19-DBE8-412B-88C1-E606E019DAB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CF376EB-DD58-4C67-99C9-426139DF70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91ACE2F5-97DF-49AC-9AE9-9218CD64DC8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6284E9F-E9B7-457D-A0FD-0660D073DBE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9694E69-32B8-4AE1-A2D5-AD235CA0616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E4B34CD-BC36-45E7-BC89-18E18D5C0B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98F3CB0-A490-43EC-8091-CEBD5935DA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16401332-F44F-4DFF-B0D1-5794A547A7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0879391B-B6A2-476E-8894-2D1C7CC51AF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0113368-08B9-48B5-A979-A1AD9D39211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E3AA1AD-633F-41D8-B290-C83B1ED4B28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4B4296F9-5602-4909-87EA-CED441555E3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266DDD2-595B-443E-9736-ADAC1F23075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019EC45-828B-4695-8D3E-CB9C0FBA2EE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F4AB29A-258F-47E7-9E59-6F97840EACD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217F59F7-7A2A-4929-93A0-5C3AC68849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5DEF0CCA-4AF6-42BF-83E3-0F1BDE152AE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C192EA09-2D05-4295-B9A4-7F318294102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E4EEFCE-C72B-4AB1-A7F8-B2237FAC592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4758BC4-041A-4C5B-9CCE-5BE05B45A01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A15612E-3AD2-4447-AB00-2D02AE12A68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2E5967F4-F5EF-45E0-9423-D81E730DEEA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4964A59-CDEE-4E6B-8312-B36D96EFA40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05D39C5-67F7-4BC7-AA95-D565357FD8C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B5970D9-3623-495A-AF1C-2D61A1F285C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B1C81113-50E9-4C6F-A05D-E8029246BF8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90E6B8B-D771-485B-A6DC-072AF834529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1B76A95-EE82-4A44-94A0-15774E21EAF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1C381990-E769-423B-8882-66CEBEB9987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5C19DDE-3C57-4BA7-95E9-CF62D11B6CA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4F807F5-871F-4BFF-86BC-9BBC256AFFD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144393E-9F34-4DAE-AF1F-3EA8E97C2C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6CBC2946-2480-4E62-854A-1C2FAFE72B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B1C65D7-3E67-44E7-929F-43E841EF3A9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BD50E14-E0FD-422D-A96B-5E31A33CA81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8963F0E-92F7-43AB-908A-1848872A277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492AACB-76DB-48DD-91CB-981A3570E18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09312F4-81D4-4F95-953F-FD5A68E65C7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63B5018-7C3C-42F8-AB54-F0A03BFF99F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413FA2C-9CDF-4F28-B2C9-D52F190E698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D22DD01-CCA8-46AD-A4FF-A567205DFD9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21D1FA2-F895-4413-9882-A8AAE762FE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7D75B79-3F01-4014-8496-479A9D11354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D0B394E-D51E-4512-9EC1-9E40F07EE45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4A2C4B3-8BF7-42C4-926F-4967422E471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021A1E7-80F8-47E0-B768-018BAA54A4E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12EDC39-9A9F-4F7D-946C-39D98080251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29C41CD6-39E4-4306-89F8-F676986ABEC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911D979-5E13-4CE6-A201-5647B45FD2A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EE40320-C69A-4C73-BF87-F17B0DF4FD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F3BA04B-3996-4444-8E00-EA66C5E6247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DF0CB25-7B7A-4638-97E6-53288547257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94974CE9-F50F-4DE5-A467-7FB0B0B21B2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B0F34A2-C611-4B27-969A-54EA4243BCB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330DAC4-CDC6-40C1-96A3-E082E1AF2E2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B8CA2AC5-1A4C-4D33-9CB9-C0201166235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DF43F32-AE49-41AF-8AC2-EFE2637C1C8B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9294692B-2800-44AC-A758-CA2D21278B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1FC09CA-8A48-46BE-911B-DFE44BF8037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619DB6E-8571-400A-9DFE-FB9215E534A9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6E4DDB0-5D90-41F6-A6E7-2014655FD1C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C35149B-5D1F-4527-AA73-7A55D27B89B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EBA523E1-BF2A-46CA-8BF3-8C76C93A386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E129705-28A2-4E93-94F7-E2B733DE7CA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D558D9B4-6C21-431B-97D1-48FD878E26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9CD59E0-C3F9-4E6C-BEFC-6048A937E4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A7BCEF6-9C81-4B1A-AA3F-DF81A91BB1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EA84A6E3-E165-4767-8503-4059E62F25C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9A9EB6D6-5600-4DAD-B3B9-CF213A59540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1F2B35E-8688-47E1-8F0A-B305539E7B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BE2E339F-B960-4F87-9F33-9D02863EA9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EB53A0A1-A5D1-47FF-84D1-093162234B1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5679C43-AD3B-45AE-A1F5-7C2FA6279A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6FEE9FE3-5440-4E17-A692-050FE40CC03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6CDA0E5F-B906-4AB0-968B-E0748EF40B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24A1DB1-D97A-4D04-999C-4FB9ACCD3D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D89A32E-7DEF-4594-983A-D9C6456DE1B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295CC77-B7BD-4409-A07F-FDA9FFA17C92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2B703FB-9802-4939-BBAE-BA15E0BDEF5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75CF636-1772-438C-BA96-B746B9BCEB1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452A9C2-0F1F-45EF-9CDB-E5B75FA4E7E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0EC7AFB-B537-402F-8884-B9E07171C25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92E0C191-F517-47BF-8E0D-7391FE67D4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1014F5A-1EB1-4A0F-AE6C-A90A87CD30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DBCCBFF-ED4C-4147-B24E-D51FFD744F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F958335-370E-4FDB-AAEA-94222B8E0F6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A536876A-0781-46E7-86F9-4452EAC8D7D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015921B-9431-453C-B6A6-EB04A70456B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37C1A93-5DE0-4961-9BEE-B77071BA4E0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39570C4-3247-4320-8674-E02B8B92590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C979C60-3A07-417A-A03C-2238B83BE9B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CBD7C01-08B0-4FFE-ABF1-5427B90174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DE6D568-C04A-4129-84E9-9B0F3DD90AF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0174B32-5B33-402F-ABC1-29065B5EFDCD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62C20849-CF02-4D62-AA84-6A0566BBB33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3EF2E1B-88C9-42E6-A7BC-EA1906DE876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6A8DEF91-24AD-456E-B1CF-66FE1832844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162CAE19-7CDF-4A2D-BE55-0804B8B42FA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B4B61E4-6A97-4E90-866D-1CD8C03BF2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57F2686-1DFB-44F7-A746-D6055E9F34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96B770C-08E9-4B9A-AE1F-FEC32B8DF5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01F017E-F07E-4B8B-84CE-D47F1DC9939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A75F517-F638-4483-84BB-9D185BB081D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88B59B0-EC83-4CC5-BF5C-9938237A40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FF9B1C0-AC36-434E-8323-DC4A7D17E03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D999DFB-119B-4C34-B642-D5B9314993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FD2B63C-1600-42A5-BDF7-08B7802463D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FA19381-A4EC-4733-BD4E-6D4C4F81C6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30A7F52-6D4B-411A-8F53-1FE2F578227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37605DF9-80CC-4565-BA4F-FA7D61E4E0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8B1E36D-9B73-48C3-8799-D90DB9B5CD1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AA872E2-24A8-4976-88D5-F7553E4FE4D0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FD7A130-7647-4290-948A-A01756DA033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7C68895-1340-46A7-83ED-86D3AB74437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7B6EF5A-F5F2-4E0A-9759-74E65A9BBFE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0555C66B-45AB-492A-8430-5AD52A6C7A3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5D97ADD-D2C6-403B-AD54-0EDBBBC1622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B872656-F6E4-484D-8E2D-A58C502ADE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BCEAEC71-B477-4C85-BF75-38E23D3E589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AEC2A1E-BEED-4293-9D04-0B21A3939A6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9F11387F-4469-4404-A66F-2B2B16A29EE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F179901-2912-4F13-9C24-3E26374D26E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14F090B-C6DD-4C52-B538-B23B97B94DC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580FA78-45FD-4F86-8150-3C697C70A70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E273ABE-EB41-4716-A707-4A601DF2700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5A76ABA-AA1F-49AB-A766-92DC04DC695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A8097933-5832-408C-8ADF-CD160C17BBB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B07AC31-B990-45A3-A634-2E31BF7F62C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415D6212-0414-43DA-AE66-96916F53DF4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BB42B587-6C69-4EBD-8CCD-7D3A0547971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380A702E-5729-41B4-AB10-E9EA2F5F4FA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A18DE91-968B-4E6F-AA3A-147F34D079F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7A18C10-F3F2-4A4B-A78B-FC476DFB69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FE3EEC28-3C33-45B8-95D1-9692DFC932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9DAC8797-833C-4F84-8C9D-B3423F0A7E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DB618CD-E258-405D-ACB2-CC53440D18F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52156E4-0994-4492-A42D-FFE1872C461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37C41CCA-12A8-4820-A704-73030752E1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0C7FFEA-952A-44A9-97EC-C416020FCF1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3FF92CE-245B-4188-8A9F-13FF73FD86C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CB81995-639D-4D6C-B121-4AF14B93DC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660FD08-616C-4332-A2BB-E3DE28E40E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31C6D87-97D2-4E46-A96B-8F06FE6DF0D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54C2ABA-A122-448D-B36F-9A7A988A26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0CD035F-F558-4BFF-A2DF-42062BEABAF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277DEEC-E379-43C1-89F2-CBA1BEB013A5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E8E73C1-3649-46AD-A983-8AF22E788F0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C7181C4-76FC-4780-B9B7-EF19534299C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7B7D217-B9C7-4B7D-BE21-82AADAAD2B94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C226FA9-F098-4276-B79D-57B1C22A4A5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BCCAE04-3EA6-4731-A9DB-209F9D2E27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1AD4EF3-F369-461A-BD3B-E9A7E9C0B5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302174C-9CCF-4A44-918B-4C323E3D20C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563A584E-94FC-4130-8E22-797A77BB005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E77B486-2432-4BE7-B782-0F1221AAD4A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FD2F6FB-0E24-4807-9C4A-DBE896D7D4D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2486A22-AB21-4216-A8A8-A242ADE9100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3D47BEE8-CE0F-4CE8-A475-21B7A5853881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9C9E77C-4963-411C-8609-4FA9F3E59AE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3A5C0EB-6333-4764-99E7-625CF8BD20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59B38EC-C233-4B40-B8E3-1D87B5982E1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8FF725D-56FA-41E2-B371-549D5982FA2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C484129-8826-4AD1-8D7D-13A9895B9980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BFE4C8D-E959-4246-BAB3-F72C8B57684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6893D91-2B21-4CAC-9D06-59D9D45B96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696BC73-F9BA-4062-A193-FF8222FC6F6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16C3B11-E0DE-422B-8635-BE252764085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4186458-434C-4D45-A6B7-0FAC852DC2B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D000963-3376-4665-A93F-C447324BF2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926198D-C778-4FAF-8755-A07FCAACD30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A562EBE-74BA-4694-8727-12E1F6A90BD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25A25A1-C108-42D1-BB9E-C206964059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A7EEC42-FB2F-44BE-89BC-50F372497C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6CC1360-5602-44E1-9733-215E6DB172A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18BD835-79D4-4416-860B-0764BD8E161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389533D-1BED-46A2-96B0-E45FA4BFA0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7B1BB504-88B1-422E-960F-EA7A9759EA1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1F243FB-620C-4703-A8B3-83F26C6388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9E9D2A69-2722-4367-9345-78A3619DDB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20E8295-5562-4818-8A6B-C85F3A07666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62A0BB1-44B0-4632-AB48-83A55E905EA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BA4A1BE-93B3-49AC-95B0-2FBBEE40CC8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3595BC9A-7D3F-41F7-9353-A12ECD5FE4C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E17F153-CD0C-4809-BB62-3B062BF17C1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2C71FBF-D1DF-40B2-A1DE-DD4B611EC48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7A5FEBA-E41A-440A-B2BC-70207E4CD1A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B7AA138-30DC-4DE3-BE1C-F3A3F29BCC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A79DF67-7859-492E-BEB9-6C841657846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9EB94AB-4884-4862-8FE0-2CD1C712A90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462C753F-BCD1-4F56-B44D-F3998801093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8025513-F934-451A-BB00-ECD4CD6981B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9D15C76-6E7B-4A85-B950-46EDB189DDC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BDEADA73-813A-4D22-9170-271C3B6A772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31FBE057-A9F3-4DC2-9029-3E794D7E456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541A9C8-6DED-493B-83AB-D2EF8953440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DD16F73-A249-4FCF-9FD8-937FE54E071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FC4E022A-91C8-4F8C-AEEF-577F578269A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CDA13B4-A2B4-4588-B77F-5544B4917AD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D55AB58-DDF5-4517-8468-D86410202F5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B6ED674-E1E0-4BE0-8E83-C147BF553B1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222DF9C-B099-46D7-9DAD-EEC7CD5495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2A72344-624A-49E1-92F3-DEBFC29CF6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CE2BD29-3E2B-4E19-A475-C2B0507367C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F90A4C7-188D-4B14-A8F5-9991FE22997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6592E71-C22B-48E3-B177-0D583C429DA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2943A71-A939-4490-827A-0E8E16AABB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3B82696A-87F8-40BE-ACA1-6AEADA021D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58DEE9A-1A21-43EC-A480-7777FA546E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D0059E4F-77D9-4809-823A-B5D5A19DCA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6F2A03A-42C4-4CFA-BE02-1FF169512F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C291F035-CB10-4BF8-9060-F386DD3C5C4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AA1602F3-6D84-42F3-912E-54BDC708853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E957217-9DEA-42F9-978B-7058852B686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D3DC4BC-25B3-44F0-B11E-694A43305BD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EF2648D-0B79-40A4-B58E-CFF1C068475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B7BA313-6407-471D-BEA0-CD73EC3503B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2AAB716-501D-4EE3-9DC6-E072812D6C34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84D8C823-5EED-4413-930A-C816440BA49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CF5472D-68AC-4DD7-9B5B-DBFD9D93282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E95330E-E843-4CA3-A112-1980ED2982F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85D61DB-E9E4-479E-B8C8-C14712D3AD8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418D7839-087D-4755-89B6-3E24D76D9EF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5BEBB0B8-5E8E-46D3-9C29-25D5204411D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B183E62-01E8-4A7E-89F4-FD505809F53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4208F40-0F4B-452C-A4AE-6D39D57D5E7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14392A99-6A6F-405F-931D-BA49DEF1869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4C82BF89-2DCA-43C5-BDC2-F2AEAEEA280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835831A-B672-41D0-91CC-7191171944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28D385A7-FEAA-40A4-A572-7219A74B466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CC8B555-C38E-4127-8DFA-AE064B6DCF2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6B2630F-1E4D-445F-A530-599E2823204E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D348D65-C374-449D-9691-5EC9B02F32A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679BE960-265D-4AB7-908D-0F115F27EC4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9C004DC-D9A7-4722-918B-D86544A2680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667CFC3-3B0E-420C-9940-90121F3E38B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5BED762C-B401-415B-9B9D-5C94B548B4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E924A2F0-AD0E-4D5A-887E-78EC44D049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A3D6C7B-CE32-402A-9386-1D4A28386FB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2946AE3-78B2-47A0-9437-A2131918B87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22DEDB01-6FE6-494E-AADF-A16685FC20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11C4257C-D0B8-412D-9A0F-7D4D5F3B6C6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F9FCD15-A36A-4E9E-BDFF-29B818AAD8A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4B928372-ED94-47C9-92A9-03FDE4A1882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D3BA1EAA-2FBC-4D96-8517-CDD073B06E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B294446-6328-403B-81FD-ED8D7202145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0E3C7B5-3014-4A63-ABAA-1311097CE0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63C5F8D-F0A6-4593-BE22-8D6F356F69D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2946DD5-8FFA-4E28-B567-EEA6F08A10E1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50D028B-D39C-4DCC-9CE6-8544BDA7B3F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95B6D47-6200-4A18-901F-3134FE183B6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CA2A5A5-DA21-4CEC-8A74-1AB1D4C5504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EBE0DBA-78F5-405A-8F8E-F448620BA24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0CB5ED4-6BAC-47F2-9F07-DDD26C3A808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8503ADE-E9AC-4835-9068-123ABBF0840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138C076-62C4-4C68-9414-C783F17D0E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102DE60-7FEE-436F-A3C3-8855D975582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C633818-D065-4D39-8D46-D7D0CD84B65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1C8FFE4-401C-4C2C-806E-019B5F60518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D855D8D-E337-485F-AE7E-84E3917D8DD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E596E18-E443-4008-8267-AB01A31CB40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210492A-7A2B-49F2-A5DA-4198BAFAB9C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95B5E6F-8526-4050-8297-4233DABA47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D13E43D0-8E59-4BF9-BF08-F46DFD98BD8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164E226-90E4-47EE-857F-605256BD793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E926992-0978-47D1-A7A6-48D3B674E99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362FD54-BFCE-4770-81BF-5BBD9521CAA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81472EE-BFBD-4E27-B5E4-A85A55970CB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F7B737A-9F2E-4CE1-9521-4C638A50791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CBC29C4-8E39-4ECF-8F19-3B33C9CEE99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7EA1396-092D-42CD-91C4-71CF361CB2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B2A91ACC-B887-4B87-9F55-6A965FF41C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179E2496-A0C2-48AE-88DB-22B83816A88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AAB48B7-BC36-48FB-8156-2893A31A21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6F3E5AA-C643-48F4-A160-43A706D9E8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B3909E3-4994-4A04-8878-FDBE3E0B6D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D0F2C7E-E5C8-40B8-A25F-2C193CA0A55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5529A19E-EA3F-4D23-90B4-F388ED19DEF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8665E95-7E8B-4D89-8739-00EF0EAED2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5DBA22D-83E1-4659-8EEA-873DB82BAB2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3D6B1E7-F8BA-4EAF-9025-8302A94E27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ED52FCC-30DB-41CD-81D4-91B7B2C4EAB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150F68D-D189-49F5-B659-57BC6D7CE48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407AF687-C375-499B-BD61-15ED7D4A2AC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FA731BD-6A1E-41D5-85CD-9D8F9FBD248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DACF6D2-69D9-46D9-9CBB-F6291673820B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E524F91-F581-4EB2-9E9E-5A89BF27841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6D228A44-E40C-47D3-B5F9-9D0EAC51CEF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E4912E02-E8A1-41B6-A55B-52343BDBB9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94D28EA-67AC-4579-A35E-0C799CE1860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13F0F62-DA36-4BEE-8396-CF6A1EBD872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E05F3E1-9EC2-48DA-A409-66DC99F7DCF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2D5F0D9-6FE0-4852-8F51-BF8DC0C26D3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1752A5D-BE66-4CBF-B6B8-21EDA98BE14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BD78483-2FDA-40AE-B5C7-2AA5E4D35D2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38578506-ECEE-47EC-AE5B-52A0BBA16DE8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65B55A2-0004-4DD5-8C0E-8BEC96B58F1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6544E61-2EE2-4C54-B2CD-7E87719D06C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C6D9A40-F821-4038-866E-B369F301AA8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647DDD7-0462-4977-A982-A0AE0429D0E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5DA110C-ABE9-4742-A8DF-CDB42AB986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4EE8524-CF95-4848-A8D1-D01846B0B95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C8886B2-A541-425A-8896-5FCECB52920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4318E4E-EFB4-47AF-96B7-312C7A72869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980DC73-9660-4B46-A37B-8CC733A5CC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E41BB2F-D352-4CFD-9EFD-EE81B9C68B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B127319-E5CE-4008-9AA8-11F2107F2D0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D80B424-F902-43A5-9B31-71334D2253B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78E357F-E02A-4C6F-AA59-B2D8605AAA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BCCF218-6DB8-46C0-A9EF-14453FE5EC8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50102414-1CE9-4071-916A-76A1AB84964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4B79BB4-4DB6-42B7-AB71-36E16C50DB6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8D478D6-6223-4BB6-86CB-CB95C6C1D6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D70C32D-6985-426C-8DA9-6558D8CE898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3692D75-CE0C-4467-9299-4A2CF8C167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C4FBC782-09F0-4012-800C-11555C22133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45B81DA-C733-447D-9381-61721B0D8CC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02897FC-1D60-4FE6-B27B-2115E3BE4A1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149A460-0631-4D41-82D6-862DBDB9EB3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933E7C2-629C-475B-A102-AE6CA34A879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4BB88C2-EC8C-4062-A5C6-382303ECED8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C2EC57E-6407-4757-8B03-97F06F3754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0A571E2-4409-40F5-9797-6A764E1400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8B19419-A944-4C13-A17D-7817244470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DDBA11B-ECCC-4089-838F-82DAFB802B7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93AD79C-DC99-4969-9D33-5A28F3958F5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04757D5A-F099-41AE-A2AB-E83B38E83AA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6F34640-881C-4815-9EA9-4EBD9763638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FB9A4EB-55B0-48D6-80E5-4F88B12D31E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F233C6F0-BB93-4F6F-94CA-D44F7725508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20B7DEFB-96FF-463F-B8D5-6F781272EF1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AE4E030-5DF8-4E92-AD57-74BBD9BCD90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283B4E8-3DC2-4EBA-9DF6-8B633A4F2D6B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5977C566-90E6-4816-BBD4-25EBDBBF2A7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9DB0A6B-E3C3-44EC-A1BC-9DB33FE6B5C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12031F6-4E4C-4D62-B859-4AB9FFA390F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0635C3C-F30B-45C4-994D-C74328FCFAF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7C1721B1-5D6F-47EE-BC5B-85A3A2173A3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B53A0AE-138C-4969-B8AB-B943AB6ACA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C7B1F30-7FF8-4E1A-900A-EB7AF2D9A5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AAD1345-DC3E-4417-9266-D7311B38A4C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44FA21EE-1276-42AB-B0AA-99C8121ECBC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26315D0-91B4-4F92-8EE5-47A7A4AE1F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7C9ED43-6043-437D-A7E3-3585FA55D61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2DB956CE-55EE-40D6-ACCA-85CCB2211F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AFA42418-A359-4414-916E-7A2DD231B01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D01A5995-4133-4197-AD94-2378947048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31494F6-7ABD-4E2A-B9DD-0D56E821764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4E9359FE-1AFE-46DB-9298-31A3D52D37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44DF590-BCBC-4B58-9DD8-A5221589793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A0F1F48-5745-4922-AB21-0D818958AB4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93D1DFE6-5240-44AE-9109-AB0CD9317F9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8057AC9-61CB-4013-9EAD-A4E3F6C07AA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EC2EDEC3-26CD-4C01-A6B3-C3634C3698E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D763E66-8E70-4ED6-95B6-CAFF4DD6F16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20E7D75-2EA2-4E8D-A46A-59D2C494E9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2F27650-EB53-4F0E-B22C-10153EAA2E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433B118-4DCF-4488-8065-A2649821CC4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3425831A-57FF-41E9-88C0-4563EC71325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43D23FE-8476-4E7F-AE0D-E54A359E7C6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BD58B7B-1A91-4EBF-8048-442E0C88BA6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435F2310-B7A6-44D0-9DBD-73AAE3F0425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6785A37-27DF-4356-BF66-2A341147648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58A86FE2-5649-40D1-8D43-D55DD779D3FC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90E64B4-C057-497C-A7F0-C57E3F13023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3F2AD4C-7A92-4E04-BB54-007B2011561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B388BE9-E3DE-44A4-860D-48038E08A7DF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B1CA5F1B-D66F-4AD9-9932-AFA75D093E15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DA80A791-49E5-44CB-BDB7-ED8ED6805A1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B578453-7427-4ED3-8C9B-98373F3D933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D0C4F13-6B2D-42BF-A2F9-83890757489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6C1F0C1-7C32-4327-B748-A7136344C7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F4D6DB3-AB3E-4249-85EF-B6225D93EB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A3FD5575-99DC-4534-B02B-4E9C1C43CD4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7468397A-AC02-4B31-A344-708891C0AF1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F8B6977-BA11-43BB-A2ED-98050D06E19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8AA9F7E2-D3CB-4900-B765-E6361F1349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E3DA63A-889C-4EF6-B029-770DC5E58D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BDDC791-E9E4-49F4-9819-5968682A56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FE4529D-63B0-4C86-91EC-4766DA36F4C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2D3479A-CE7D-4515-8E55-498A072801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48BCE62-7C2F-44BC-9D0F-1FB8827A0A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D27EFFC-FC28-4D6D-A5F5-4AD60620E26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A7C10F8-E5D4-493D-8E30-4A6532ED8FE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F4263E9-D0ED-40FC-BE4D-85AB8F9199C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23C5CDA0-2094-47E9-8082-6FBD6E750CE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907A803-1C1A-4B36-A6A2-AD5D79F1794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6B3E76B2-CC51-4354-813F-899E7ADBDD3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93BF856-923C-4CC6-B22F-8E0B541B204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42A6C22-C33E-4B71-84AE-C45056D2E9B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01EF4AC9-0B02-4EC0-8E9B-EFA4ADBA59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3B4CB48B-979C-40B7-83F3-D7858FE477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473CE5E5-4BDB-4AA3-8A2F-82FDF62D699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26AF541-A5D1-4EB3-8EE6-074A094F8C0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E85200B-B216-43E2-B98B-700A51C06ED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08F5692-FA6C-4393-BBED-A345B4905A8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81D3206-EAFA-442C-A4BC-B6D17ECC0EB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E24B4AED-1014-467B-89CC-5DBA1819D45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80F830CE-4601-4ACA-95AA-E53B1691901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7819027-908A-4A58-824A-B2000EC17DC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F414C89C-D293-444B-BCB8-0F322A146E1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BE08129-AC6A-43C2-A9BE-68535D12640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FF1313C-FD77-40FD-BFC6-DF70ECC87B7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E89D34D-09A5-4786-A2D8-417EDEA7FCD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E5CEB3F-DC0A-418B-991A-F570A2A3642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503C3CE-BFB4-4578-838E-BD52D66D892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1D786BA5-E52B-4780-AA85-EA8FE92DC8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41F1284-1772-4417-9F0B-9B356CBF14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FB1B0F5-CD75-444C-BF38-CB5EF638C84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4B8CD9B-BA3A-47F1-A91E-99167FAFF48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FAB91D5-B745-4D83-BD9F-E737269366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52AD3B2-5351-472F-A224-3869E53FDF3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0EDD95D-8C22-48C0-9447-5453B483AC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027615F-82CE-4DC8-B8EC-858137649F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5AF1273-87D1-4379-975F-569F6A52A1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6A668255-3354-4135-88BC-10138B99BEC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E49F27E6-EEC7-4B6B-ADAA-1BF8E3F348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AF0F16E-69F3-4585-AAC9-08822933EF4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DB8D339-824E-4866-962D-3A7DA9ACAB6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9752147-C49F-4E54-9D40-44F0D48F547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3BCF466-7779-4F79-881D-12BE28825BA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9995FED-5194-4A1B-8A0F-750C4A3AA00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6C6F3131-51F3-46F6-B288-F8829619850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3EF593D6-FD95-4473-95FD-CCDF1CB4AB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5158E1B8-2DF3-4CF5-A6CC-7AED8193C81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989FB18-C712-4190-9446-C2A96F30057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16FFB7A-37C3-44A5-9D9A-437E783DA75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7A0F81D7-74DA-480B-8F04-F201819E524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E95C43C-3990-428F-BE8D-5E58B776846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E392238-8FA1-4A5F-8483-E98EED1BC72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0A0A774-0F8F-4296-A8F5-616F58AA62C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D5D5864-D99D-4C7E-8FCB-B61545DBFCC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E51E4B3-23A6-4C6C-8572-4C71902BAF4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0AAE75F-205B-4937-B715-56BF170F18B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2DBFD7C9-3A8C-4DE5-8697-AA7AAA2FD6D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83090C5-B927-4AE0-B87D-80A57A44D479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D819630-82BE-4C9F-8C8D-C3ED9105EF3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43A2588-746C-4408-A5A8-C5BA544F131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A308128-7A4B-493A-837D-26E5C84A5D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6755FA7-0AD6-4104-AAAE-A54E5602BFB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409EA9C2-3E97-439D-A63A-5BBDD536B2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F5D2A4D6-4861-472E-9BBD-E1B0C5C095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D4EB098-0028-4A67-B171-0B22DA6F892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CCADBF6-7BB8-41F0-AB07-B3E41F7D417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74C3E30-F496-4C4A-9D33-618BA59FBB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79E3BD8-1FDF-4B47-A5B0-21E6091E0F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4400FB5-72EB-4A53-9369-64288E576C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051E6D4E-B10E-4D4C-AECC-91812D8B710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BEAA286-5C74-4D38-90F0-45069B0781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9F23970-0E0B-434D-9226-13EB8B2C9CC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1ABAA9C-A94C-4756-B1EC-BE33BEC3C1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9257D13-9AB6-41AE-B3F2-8E3D1F4C0B2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16DE025-9B00-42F3-9A63-89AAF4F9754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100B26BC-BF1E-40DD-92B6-D486876F802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DF14316-94FF-4FA6-A9C3-5A5A8A38343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19980FC-0F49-4443-A23B-3B484BCA3FC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1D593091-1EC7-4CB0-BFD9-956A3F47DD3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05DF5B12-192B-4AF7-A07C-BE269BF3F98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CCF41F4-80D1-4600-8B7F-B74D7F96658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D29305CE-0BB0-473B-BC3C-8FB7F067732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2002D92-E622-4EED-9B9D-99B8EE8E2CF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2042085-E7F8-4E87-A3A0-CD318862009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0411D49-1EA7-4EC8-8A11-D84F0CDA3DC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36F0418-B8AE-4B21-8739-C4720A91A69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243E6E7B-798F-43DF-A7DF-53BE7413A72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FF8B9C8-7B23-4423-8F41-AD03750BECD4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D484628-0200-4394-B3F5-D5109E865EF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C19B907-3243-44EE-997F-C9B0A9586A8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5507FA1-A813-4882-8A09-85A9751DC61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64B9A242-932E-4C16-B73E-ADE85DF73A3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8B4CF52-80E4-4E1C-8960-BD351778A75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18ADE058-E13A-42E0-BAEB-1E46C88070C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417DAAD-9934-420F-9A4E-DCBA52FA033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3147263-0FB6-418A-970B-EF67D603207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2389AC7-0F5C-4FD7-9FE1-5AA736E82A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BA88E746-D63F-4091-9E6A-E3C094972D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AA2E9AB6-C736-4BD5-BD9E-095440D72B8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85CA8C2-12B4-40F3-8AAD-31A27A7D1FF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8A1A38E-0961-4C72-A2AE-7D94D9EF70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E17A8A75-5FCF-4B82-B27E-F6E16CDE7D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D2771C6-7BF9-4F08-945E-D1A56D76248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BBD1AF5-41D2-4D5C-AE91-EC7B9B900C8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41E8B2F-353E-447E-A49C-2B4CD26A7D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EE42E93-47B1-4463-BC49-6C303F55241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7B6DFDD-E7B9-403A-B5C2-700E9E5769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5879C9F-5CBC-4FF4-837C-6421757F28F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FBDFA9C-AF0E-43A2-9240-D52E5B15CAF3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B3A7AF1-B067-4721-A54D-7E0CD5A8D48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E463C12-E1AF-4322-94F0-26811A4B859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8035D07A-3C1A-4C7F-8BA4-128233B536D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AA938AC-48AD-4530-A931-509A486791E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46668B89-5366-401B-8B43-DDD06EC2BD2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5E54332E-6A87-4349-9213-6B7D7679117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7142071-5232-415E-9D44-FB282085B8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CAD1E968-1AE1-4E83-BC54-939EDD399A6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5733D24-D477-475B-BE82-F9B9EAE0754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D905CBF-EC83-42F6-85F2-F36D35FDC69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9C703A6-5A88-4E11-B783-35621C4DC2A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DB9ED0F-90DE-4792-938D-9A24A1C453B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2F8E3FF-868B-4D43-A357-5CE22BD7BD9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38D9D38-BA46-4717-A3AA-D9851C9A3E6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4BAEFF0-C3E0-4EA0-959F-34BCA8C65C0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93D31D3-1064-4D28-A5C0-5ABDD5F1A00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21E71DF-5D9A-4BC8-BED9-2F36DF3C7FDF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19EF6A15-7ADC-4098-8C14-1BBD3F762AC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5A4E2A56-4314-4EE0-BA45-124A21ED08F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786FE45-5765-449C-B251-1EE4374A27E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2842BCE-DFEF-455E-A569-5BBED2D5D06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D34BB327-8B0F-4D85-A5C1-F16D224833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C8891EC-41D1-4AD6-8185-E0A6BE3F83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BBDB5A0-44A1-48AA-8D0D-63510AE28A8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4078207-5DDA-4424-A1F5-EEBCFA6FF2D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EDF85E0-D736-40E3-8AEF-8937779900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5FABD55-52CA-4310-9FDA-5BB09E6D5FC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200401D-FC85-4C59-AB97-E3C1CEA23F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93251EA-DF2E-4301-95B5-02D8C38E25B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E1EE13E-A070-4DB8-A0DE-E4CD6049E5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D6F8C39-DBF8-4730-950A-80FDC2E07EE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54201945-3517-4A38-9ABB-6E08247327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C99DE87-A2A0-48DC-9257-A6C271DD4E7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7B3101B-A252-4FEF-8802-8F8E48862F0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C14AF59-F440-4FAB-9863-C30F8EEE6C8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A5CFAA9-813A-4298-A2D4-33206D5681D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F465EB9-49C4-4F26-89ED-D19DE6674C1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79F8314-C364-4F1C-B73E-44C54B169DB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02E9917-73D6-464A-A1B8-30C6CA4757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E14836C-48A2-4DED-A7B9-64A5316133F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5836211-EA41-42CA-A379-D96EB51F22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2DB829C-7FBC-41D6-888F-F2FA6232CE3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8E7A865-E9B9-4459-A186-AE63F088E92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4273E6C-2BC6-4FBE-828D-6BCA0A0298C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A48FFBE6-F9E6-47B9-948D-631FB1D8DD6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1C9E412-C9DF-48EA-B4C3-1C50B5AA3DD6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2FED455-297D-48B7-BD33-F20E8D5D1AC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48AAAF9-5AD7-47FB-A7AC-4529A7AADAA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2BFD3A7E-DFE3-4E60-9236-7FCD08EDB20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2B51D93-4213-445D-B575-3161B9571C3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CA81147-D051-4727-B233-C6009CE10E1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21B3664-9BD7-454B-BD41-612A88B76F3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9BB6C89-C758-493A-828C-C17EB17BFD4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534AD14-C640-4ABE-934C-EE9476ECDE7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3EB462B-CD62-432A-A23A-99B9354752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AAD386B-B77D-47FD-A127-6B67A5FA32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6F5FC47-B2FF-4C2E-9FAB-56714FCA38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9756AF2-F2C6-4638-9672-D2ADFB96E21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C0A0E02-998E-47E9-8B09-14DDF84AF1E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E369EEA-EBA6-4275-86C0-109A4F90BD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2B6822E-ABD8-436D-AF3C-84B8ED5EAF3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34961470-F344-4A86-9400-A4BD94E446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97B00B1-8ABB-4F04-A712-A11DF8CC2B0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BEA3CFB5-86A1-410D-B722-0E672ED987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3DDE0A8-5963-46CE-9C8B-98197CDB508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3FC3596-390F-4B59-A816-43E89FC64F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874D784-A68A-4A56-8F08-3A5A81EADB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F159623D-3DBC-43F7-A271-D0888774690E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F5BF877-221B-4936-A22A-4B404E32169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67D44DD-E1E3-41CB-AC5B-7B5AFD58658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77748F22-1CAE-4E8B-BC78-C502D71CD1D0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785EB12-67F4-4341-A0E6-527708CC34A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725021FC-C934-4DE1-B15C-C627FC43CB7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11F08AD-7CF0-4E27-972B-39BF9ADEE1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422CBC75-1EBD-4234-ABA6-B926F549CB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1CAC153-2323-4AA5-8F11-28420D2F445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58484EAD-A992-4B13-94F7-3248EE651A9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592F8DC-2684-43CB-A061-E05A6AA5979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939EE9D-A9D4-40F2-8ECE-2F6F179C9CB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215AA4E-01C6-412F-9309-6D3771E63B8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AF1AA9E-D38E-4D34-8D28-8DF44BF0A83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CC2F622-B12C-4D76-8D63-2B799E06BB1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DB3114C3-50C4-4E4A-9D73-F30A440B448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4D39C52-F75D-42B8-BDF9-F4B3CDABFA40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37CC652-F51D-4E2C-9BA2-91985BE0179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1CC56B2-B2FA-4EBC-AAD6-521354B5DF3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AC7F9EE-EFF1-4931-AD89-6D44864BE81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5ABA8B9-BE1A-4FF6-95AD-E7BDBB710D8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1A7552F-1DEE-4F83-B4F8-3A45373C26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56E56B9-AD90-4A49-AA1E-088287D6752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86F26BA-3FA8-4A76-A916-B69DCA0CE4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59A6D20-69B7-4735-B61B-FC8A42540E5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827D345-C28A-4ED3-92C6-3551F8DF974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E33F79F-1986-4E0A-86B8-3024A6AE7B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C9873B2D-7C47-4022-BD1D-BDEF2D47709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71730BA-72FA-44D9-B362-794CF989764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3CC2C9C0-8D77-448F-B318-1DF622E08F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142899C-ECA3-4FF9-BA5F-9D1DD0F129E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4232ED9-0A29-4D4F-A60C-DC01859E8E6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CDD9782D-5AA2-49B1-AFB1-94DB0BDDFD8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5A9D0A4-CE22-4371-B140-6BCB009FCA8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097CD75D-069F-421E-AC6C-31B5C36A7720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D445FD6-ED7A-46ED-86A8-8F1D7E14A4C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CD1F468-3369-4872-AF9F-FD3A48F872A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822D4C6-1748-45A4-966F-29377BCF9BB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0CFC63A-DF97-4F8B-AF9D-016A0476251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2FC8085-E026-4C7F-817D-4B4F5CE4829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60891CA0-365F-4314-A841-11F6A3BA48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6D0EEF5-8E79-481D-A06F-1748B87052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342450F-B249-4690-A84C-1B1F9A31764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FBCF9D0-7CA5-4A82-97D1-4980C305C7F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C2658CC-2B9D-4870-ADAF-D3C3AEA918D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F98E7EB-9DE2-4827-ADC6-22EF0D4978E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DFD7479C-7E06-40C4-B533-5B06EC24F4CC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7F16AE1-4179-4CE8-B382-C05513DCE95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47E586A-0257-456D-AF20-4D1B73CB94B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18AE1440-004A-4953-AF88-0ACDA62A34E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1CE439E2-1255-415A-B8E6-46A4CB0B8A0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474D5C4-323F-4729-B8E5-7551F9D2208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40491A7D-8078-4210-AA71-02B5A083EFA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B1A5A63-D99B-46DF-9B8F-B501DB7D1FD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39C7E3A-075A-4036-B592-5B615148317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B207E29-314C-4388-B48F-F4C3A00DA1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C77AA75-C76A-44BF-8183-D9491BF01B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B814E75-DB7C-4BC4-8F0F-9A178FB360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F61BD4C-D968-430B-8E67-1CDFCF165A8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369ACA2-7719-476D-99DF-2A7EDD20D21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DD23346-425A-4A28-B8BE-D362898064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8562251-C3C8-42A5-A582-AB452E5FB15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8CB5300-8E57-4615-8C1E-AF4B81E0E2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1C10280-EC06-465D-85AF-C78E0E6D021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22539C7-721A-434D-BBC4-6EEB8BF7E2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E30042E-79B6-401D-BD4C-BE4BEF1DDF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A5A2EBB-C1DA-44C2-B751-9B67E00568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95BD0FE7-684A-4296-8646-B29F4C1F339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14F88140-E5E6-4956-8C95-519A3D04098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9D69FBF-9AF6-4198-81C3-32B8B3B7FA6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BD03427-2136-4DEE-918A-A8065C6BC61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FE78E70-F79B-4E5C-8CC4-DFBEC964D67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12FFC18-F1AE-4032-B414-D06DF7FF8D7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313D451-3FDB-4952-BE64-F6EAA8AD347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EA7443C-7A03-4C15-A4C1-296D1EFF36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D406B1A-557A-47F6-87C3-54A5D35F6F2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047D4666-84DD-47B4-BC7E-5D0C5D44BA4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EB14EED6-BDB7-43DC-A6E6-1619A8CC4AD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E5CEE07-985F-45EC-92C5-A53DC205D85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7168F313-C6E8-4B24-99C6-5689A312D66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8626096C-FD4D-4795-A213-872649D44E0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452518FA-ADEC-4EAB-B00E-7994A5DBAAF5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A399A31C-9C44-4BE1-89CA-A0F3401E39A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6B8FA85-C5F7-459A-A9A4-2BA6D595BC3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54F952F-F447-42E7-B887-679673107351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C9625EC-B873-4442-868C-AD7B07269DA7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136A4C3-78EC-41BE-889C-971D7440D0B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533B27E-43C4-4CA2-9883-42FA1C8B13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BD9E370-EA30-469A-B8E8-B2290780262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8C8ABC3-37D8-43E7-877C-6F0D8DD4C2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21C84404-0482-40F5-9168-323120EA92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B510784-AB86-418A-A83B-0B8730EBEB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E0111FF1-4D24-47A3-8CEE-B563CEB2550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C78E399-5F22-4F4B-9BF0-610411BDEBB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7C1CE00-95F6-47D9-8A62-EA59BACF04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77FD281-27FC-44E2-8916-B32A31B4552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A93A62F-89CD-455B-B2BB-9AA00E7C65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C31D97E-2B51-4082-9BD0-9B32F80294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6D72EB5-74A8-4A15-BA92-32D545763C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0D59B7FF-E646-425A-ABDB-B5235728ADE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ADBFBDCA-023E-43F3-A9B7-4211200632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353D9B3-628B-492D-91AE-D105468309A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D5541F7-78DB-40BD-9298-0944F5A7D3B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376C956-CB5D-4BF3-B216-23BF64630C0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C1AA92A-6293-4D08-BA55-3D00FF1A2B3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C1808B7-67E1-47F1-B787-63C72CE6530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CCA4DEE-485F-4431-B872-175F71780B0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C5998AE-0D8D-41C9-956E-CE1382F1C83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815950C-0D8B-40E7-8FC2-C4F5ACB969B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6DE4647-A5EF-43A4-8759-176A572436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648A4DF-845B-4A61-BF74-A8216A97FCB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2028BAAB-D6BD-41C6-B46E-0623E381D89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DE999EA-CF26-48BC-9251-31EF17E1722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88651AC7-ABD4-4653-AD19-57F0AAF97B1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9A3253C-CF2D-4B58-99A1-D3469F3B528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3561629-7C57-43A8-9EED-03B8F2C8265E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D93787E-E72C-4D5A-AA79-E4E1196C63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334A81D-8E30-49AF-9362-456D40ED669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D740DFE-4855-44D7-9B11-4CF9D00F54D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22883E9F-5246-4306-A23F-513FF48613E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2EA05D5-E54D-43F0-819B-D2B47352563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9680FE6-BF09-4CA0-9567-EE4F9AB72D3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942AC41-E0FD-4456-8CC1-6298FE44C90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8EC46C7-38ED-4311-890A-B0BF0423D77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BD80E43-125B-4D37-98F7-81AC0C344AB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95CD037-B827-4C76-8A1D-B5D72DABF3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D07D945-7430-470A-ADBC-DCF070E268C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E3CCD87-5821-44F7-9E3E-7F824B7EE7E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5D89107-7754-491E-B61D-8F8827438D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452C950B-E909-4AAF-97AC-B9955FA8BFB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F5B4C06-A30C-4F0F-9399-1F820C2FDF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BC8912C-1EA1-47C4-9152-E8E8BA6F95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5CB7C1D-3B5A-4444-8CE7-2CB1728A44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0F303B9-C8FC-4984-9FB3-08E15244C37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053F1AC-FCB8-4D84-8376-09B8511B59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86AE0B1-4E6B-496A-BFF2-E32B1AB83F9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A39F6B50-3B42-4C49-956C-749D8C0C394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EA14D9F-2821-495C-9A35-E2A36431188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09F4B2D-6FB8-4AAB-9AA8-7C5F69A385C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6D07DCD-4E15-4E1E-BDE5-E010DF904FC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E9EC34D-5C7B-405C-A77C-101DCEADE57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B50BA19F-B250-4F7F-BA3F-016286E3F5A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6C3ACA60-22F3-4C3E-B4C5-DC9DB366F85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C8553D1-B9A3-4DEA-8445-40B84EFF767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85F421D-5257-41E0-95B9-96E0118BC77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BC7EEFF-D42C-402D-8D66-C756592A0A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5D4F5D3-5508-47E4-A0D2-5DF6C4EA17A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B8E1F72-C76D-45AC-A753-4681838CEF4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A126619-458C-4B40-981E-00590172CD6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4406AB3-8268-4F93-8E27-50926E55A63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C70C2286-E49C-48A1-B947-B21656F159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7912F17-F09A-4A1B-9441-0A52DA693CA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6D0D23C3-ADA2-47AE-93BE-142AF0B3F04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1A168AAC-5D28-4D80-B365-CB734878718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F6B1C91-F261-4C34-A2C0-E549B8FFA36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9389F61-98AB-4A38-AC99-221AF9332B5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8D59491A-F2A6-4D48-82F3-9371947A684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167BA49-2B98-46EC-A4C4-93C0A3ED908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233CF3C-14BF-46CB-B911-6153F49075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814D6DB-C300-4A36-86F0-13D9ECC756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F0FEB13-DE47-4116-841C-FEB0654F23D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BCF8752-7EBC-4E89-A840-7C978288E6B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5419905-72EA-4ABA-B5C9-E600F47911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69E328E-41A5-4886-95E7-6A1E41985D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F3AC18B-0052-4F03-B968-F06D7BE278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071B0D34-37DF-449D-A7F4-D49700564D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83A70B4-63C9-479D-8315-143BB8D8BC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7FFB572-1511-4E3F-81B2-8DF5007E962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366DF7A9-7483-4991-92D1-62102E109A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A8A659F-2C83-433A-A511-F2B3A93807C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BCE13DC-75CF-4F68-96A2-92B95158770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52627111-B11C-420E-9667-B749871578E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F2FDED2-122C-477F-BE1E-742797CB1F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85449BA-4CB7-4DAF-954B-563EEC638E4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5DF6452-9D16-41F0-A479-77789D67F63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74E2C650-B5E2-4DBA-B92D-201B958727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EA60C093-85E9-41D0-B772-7B18DACED7C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2EE6458-6413-494C-9480-9CCB0A7D7BA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1E856E6-DB7E-48AD-8671-6801AE888F3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3F8EFDF-8F3A-4801-A211-28D1F7B3005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0817BE5-4DC8-42D5-A8F0-70D524FB46D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1A8A699-8607-47A4-81B0-830055BE8AB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610945F-29CF-419C-8E7A-8CB623102FC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EC1765CE-3C51-433E-8CF2-53E61DB37C6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A0F29FA-8E33-4A1E-9AB9-2F66D0452B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1FDE8C1-2F5B-4430-A88B-3FE2ABF516F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4520485-FEFF-4659-929D-19053D5E0D07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3BC06AA-A171-4DE2-B172-613BE46FEDF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D72BAAD-5C32-4AC0-BAFC-1FCA4829B51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5099C59-7E44-418B-8EC9-E60679551C0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DEBFB04-0594-4B12-A4EA-E621E0F2559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991BB669-F0FB-4986-81AF-A4427031A57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5BB88B6-2060-4815-AAA4-18464F48F0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BB8DDE4-889E-48EC-8278-78C5C876D49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AE4516A-5396-49C7-BF6D-CAA4CB8B300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59861A9-AF5B-4064-A09C-33383FFE910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AD609C2-7A89-4D1E-9514-F5DB3EC10E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06B29F83-00F0-48ED-B1D0-4773425C7E3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778D377-7B53-4F8D-B926-61DD36BFBD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B7AA85F-4EAE-49D4-AD97-0D4B7BF8FC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15A1CD6-7815-4027-BE86-F6052A8D6E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44CEFEA-5986-4264-A5AE-735DB755003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2CB49C9-8E95-46DC-A41A-BD748FE032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5B6B0311-3876-4D12-BE79-3B34922213B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9A2ED7C-E920-4974-8926-A823E76286FC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832F9CB-CCDE-4789-AE7E-2377C96E626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3728F7B-A17A-4721-864A-1E58FC7E68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A6964212-B581-40B5-AEE3-957B00A3BAD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1905831-E3BF-4FF5-BB4E-111D595D910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6821022-9CEB-446F-A193-D6543DE11C7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82533CE-ADD1-47FF-B4E0-01982EB8A8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F37DFCDE-9D1E-4604-BE46-6AB50F0BDC0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62A0A51A-BBFE-4673-AED5-C27EA454AC0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7DA0C8C-F027-4977-9A8D-66458B5CA5E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2A9F9E58-4F15-412C-9A26-EF98B793F75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EA301D9-FF54-43B4-92F8-0A09756922F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77097D3-1E23-4E09-8EE3-CBBF97A3B36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D9501B6-0BD7-4F02-A300-809F10917E23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F216A1D-B3F2-45BF-B527-59D53D61B9A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7279F75-71C4-4EA1-B629-1D0781A8C23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11DC777-F888-4F83-A55F-C3ABD7A660BC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85A57440-01BD-45BE-A3DD-389473BEEE4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E4FD4E2-D7FB-4BA8-B7BD-19F0AFEE2A9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888A36E-9028-45F9-BAE4-D75D693BC87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A69E4C9-3AD0-4F7E-AC42-6A1762FF4A2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E0DFA8B-084D-4459-B505-2EE7BA49C0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FD3EE96-7422-4781-8EE7-8C97A71EBB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63302A9D-1C21-4C3A-80B3-CE7470142E8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1F2279B-E4C3-4F34-81A2-C7A00598FF2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077A6607-F479-4A17-8F5E-1A5431D9712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D710C8A-B5CB-44D4-9E5F-656075C368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76F5F4C-1303-4244-8ACE-A4E93C26B4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AFB285B7-5016-43F2-A19E-E2A1AE0088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EAD3E5A6-0E24-443B-BB76-E1C80B5A94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1DF0F14-CD5C-42D0-AF43-ACDF04F048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09387A8-3BE1-44EA-87D0-1EDAFF2316D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8749D05-C3B4-4E47-8825-7E63F46FCD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61F2A89-5F89-4142-BD3F-D3BB28B1136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8304922-A201-4BBB-AFA6-03109ACF1CCE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439C798-4A3D-4BEB-A9AB-D6E290F9A43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965E767F-03F7-4B81-954C-C5860CB1848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7A9FC8C-D4C1-4B3F-BE88-8E4157ED0BF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DF41E89-BF44-4A16-B035-76E6583B8A5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33C1072A-F801-4531-BC63-CD685EC5CDF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7EFC8E9-0DEA-4C12-8CA9-977DB68F44A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78E213E-A748-40F5-9657-4EA5C922B1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4C914A9-09C4-4C14-9591-D5461FD5207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80DC650C-630F-40C2-B44F-816018E09EF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5ACE579-3677-4EE5-8BE4-DC4E9686F86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DFF0AB56-8814-476E-851E-9E231C45A89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436C8B66-0234-491B-A97F-D823F15965E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5A528A6-F206-45BC-ADF9-3E27EEE08109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40562A2-8844-48A2-8F7B-19A0C8AB68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978E5F3-B638-4789-AC0B-569852439DD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883A174-0987-456C-9143-B97DE988B4D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8DE4381-326B-494F-9754-43C03BFCE74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3E884A2-CEB0-472B-A60C-D8A29665849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DE59898-CB81-4755-9CDB-03A48385249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DC40ECD-9DDA-4E78-B37C-D7535DC28AF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4122753-2886-456A-BA71-76C7A5585DC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F22A1E65-36B6-4913-BC36-FFEE245D01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1E7F46E-ABF3-4CE9-AB8A-B06C1536742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C67ACDD-CDF4-4151-A20D-B71E6860353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6EF4077-61B6-4404-B48F-646333283B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90A81470-2E83-48AC-ABC1-1F87A509D8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17D2F70-57B2-4075-AC3D-BE423AD3F7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6940C0D-7ECB-47B7-A260-A9403C694B3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DF10F19-A216-4A2F-9B2D-D0694B5000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60BDFBB-53D1-48E6-826A-6177F754BE6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690DDD2-B243-41D3-BCA6-D1DD291BEB1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BCB14CF-26C0-4EFC-9393-F29CE63BA9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D7F339A-E693-4BF0-8CE8-C27183B7345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D5E1238-41E6-4CA9-903D-D861CA6B7BC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1BCE1E9-EF7C-4305-80AA-E4617EA6214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519CCEB0-F2DC-45A5-976E-B7F9ABAA741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38E6F5A-49F1-4253-B2D6-F160830BB07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211DF9F5-D316-4893-B321-33D01EBB005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9ADB249-5FA9-4615-979F-6E92DE80C3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32D2F1C-9E4E-4C63-9FC2-8F99B860D8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2FB999A-CAA6-4BAA-B6B6-0E22D26569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71A496DC-D5EB-4659-BA35-B6AAC03C034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72A0746-CB4D-4FAC-9E9D-04209B34A7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EF514C0-498D-4294-9A41-8D96C72F1DF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56D2FD8E-6DC4-4CD9-AF50-9F4CF3F2D84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6B0D1A9-B1B8-4F16-A443-9738CBA192E8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9FEF4A99-F51F-48E9-81EA-2D1B3F46BC8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756FB7FE-6573-4D7F-8FB9-C5B41C29E1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68C4D64-562F-4C7E-A8C9-A5CF14D2830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1D3B9DA-F8B5-40A5-94A8-431DBF156A05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6DFAE4E-FD47-450D-98F4-E2ADE2D8C46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BBC4F42-4FA6-4F95-8A09-2D8D0EC792C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1562832-86FE-4866-ACE2-1F69D386AA8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62F6C7E-5208-44EB-A3E0-9E69E845D20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1EB39B2-79E8-48C5-997F-FAAB4CE179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2F1AB26-267E-4285-9FB0-E0CEF0A5DD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B7F999C-C19B-4459-9079-44A286BFF4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231E148-8797-48A3-BB69-F4F248D39C1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CAD8C32-A65E-4E96-A3B6-62E3C8F18B5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5DE60F9-E69A-4051-BD64-53000A7195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BEEB75A-A04C-4F1F-A32C-2A21DDF1E9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23F92D0-D84F-4C9F-91F5-9C45925CEE1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E5EFEDA-12EB-4C9D-8662-DDE966AB56B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D4C05BA-1FEE-4979-880B-81AB3EE5BF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C66D34B-5AD6-481F-A12A-73122E5D753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B02E7CD-3503-4819-9F7C-565A89AE25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D74FD5D8-0B7D-43B1-AB3E-2F794E6F6E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41AD06A-938B-4651-9936-ABFEBF77563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DF426DF3-3614-42E2-BFA8-193A1C408B2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F016C38-42EA-4D0D-972C-B80811C88F6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BEC9C51-8A60-4611-BDE1-B4108814F9E2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DC14627F-AB99-4FDC-A214-1EEDAE1937A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65B2EDF-F7ED-4BFD-831E-F82FDE264E8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6D17F75C-CAD6-4B31-963B-B1B0CE30E5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B5AD0B65-158B-4D50-8395-FCCDDB16732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573E1012-C211-4E5F-9E5E-E77FCA0914D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6FAC90D-3A92-4748-921D-CADB3E285E5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3A647B6C-C96C-4F9D-9C86-C3AECE590F6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DFF9DED-115D-478C-82FE-C12688A06EA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EDC4183-2880-48EE-8080-BFE4D4CE50E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ADA208B-9924-45CF-82FD-3DCC3B53B48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C3E7304-45D9-42CD-AE74-633B9872B1D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F1837DB-7810-4ED1-9783-0E11C1DCEE7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E82A77C-17AB-45C5-846D-FB27ABC1210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273B8EC-3919-4E78-9965-4D92C23A56E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59C8E37-55A6-41D9-A18B-665FD6B8476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A3F6637-2F77-42AE-AB91-0F74B6C0FD6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6DEF8B9-2322-4E3F-9B32-D5F7882FA01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807E7D2-6C10-4512-B68B-654D475418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DF367ACF-894C-4BF0-ABA0-6037E591F0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6D34631-78CB-4B5E-AF84-920AF40E04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A0D229B-A42D-4B49-8A5D-1743FABF014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EF72FFD-B535-402B-9D64-F5F7579CC8D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318BBC9-502C-4F67-A89E-9B4E1695CA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F163768-404D-4DA7-8886-574444BE216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B19F5115-00C1-456D-A306-6D82283E0E5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8F5A7E6-FD2A-4413-AF84-7CB52D63485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55E177BD-2918-4BA3-92EC-FEE20B86DA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36C28D6-313C-49F4-956E-7750B127769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4103F9D-9236-4CD9-8689-15769C8C6F3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AB98FD6-A7AD-45A0-8259-BCECA0E87E2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782AFA7-B0F3-4CEF-BB8D-D293E7ABF436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5A01D165-BDED-44C9-9AD7-14A144499E1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A92042FB-E5BD-4136-88F4-60BF09941BC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BF4DC44-D3E5-4F3C-B827-D6EEA140EEB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2F026D3-BBB9-4291-91BC-5BCA2F8699E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B761B23-8FB9-4168-99D4-266DD3CEDE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5964731-3F46-4281-9996-94B66170473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1A393720-3A44-47A4-AA41-350252E1AD8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1C5B34A-ABB9-4DE8-A97B-5D25D2DC546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2611715-FDF8-4498-AB1B-197373E5CD3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04184CC3-BB8D-48B6-8F9F-9C4E631E0F4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0804584-4C9C-4A14-BE33-D258E97690E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A1EED352-85CF-47BC-84E9-BFA688CC563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8A056618-01A2-4783-AF91-D5E4F8D603A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B51E23F-FFE9-4325-AD28-55453A6B19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BD959FE-45EC-4B1D-9132-DB9117E057E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B2A30C0-992C-4541-9071-B99B92217A9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C77C6ED-2CFD-4D77-AFC3-149239FE4A1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074FEC5-AA73-4E17-9C88-CF456103213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C493C1E-F272-49CA-BE14-35455A9AE72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3C19A34-328E-4348-B22A-626C545DB8B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21DAE5B-B766-40F2-93A3-046B5D05967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9E44631-CFA2-4012-A7C7-5D9113D61A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0BD8B7E3-863E-481A-9E08-04DBCDEFDD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D79A1B4-CA04-43AE-AEB3-B209950CF91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575F0ABC-ED8B-4182-89E8-5A2E10CBC47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B7A1424-9996-4AD4-A6C2-7ADCC3E399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B70A438F-0F81-41A1-B23D-2D43A2913D3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9EAC790-AE1A-46FF-8420-5BB643704C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383E8551-4353-4601-A125-EA57C519DDB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BD86664-5D07-4D43-BAEF-6E5034C476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F0BC187-F5BE-4A35-85DD-0CEC684B7D2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48EDFE8-38B8-408B-BAA9-B0EAA1D339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07921E5-088A-4565-9DBD-137D11D1083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8C11F11-9BC0-4165-A4B5-1A77DEB9E8B3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B277B86-A45D-4BF0-A80B-7E954EA789D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8B052D4-0741-454B-BD9A-81A0E60AC48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6926F38-A66A-4529-83F4-1669CE168A1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E5F588A8-5C2D-4B56-8DEA-BF32B389D11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380B3C2-26E4-4D4B-82BE-5815A13011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602FFE6-B318-4811-97A5-82C8AAD9A0E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5490619-E163-4C19-9933-9117F70F1D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A213826-DB55-4C5A-86A1-309384D0F1A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A31BC4B-B81E-4B1B-949D-0B1727ABFA2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7E8EF17-B2E4-4ECE-92A8-2501AEA5C13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118CFFE-9775-44F5-B559-46EEB91D844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CD0E69D-6CAD-421C-9E9D-BA82783EA92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04F840C-A493-4BB5-B37B-73CC5008D4E0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2E91C475-0589-46ED-BB66-45236388EF2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5FE022C2-35F3-4C5F-B85D-5D10544A96F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2367063-3B4E-454A-AB9B-AE8B8329E8B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58B50EAC-3982-48F7-91F5-282EA2E1DA75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670E21C-F080-43F9-A7E5-12BCD180B2D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DD6F6B8-C9F5-471F-9E85-4BEA352A344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CB53AD6-B387-461D-91F8-A583D335B87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FEC4AB9-2275-4B54-BD33-C9EEB4E4BF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D8C2858-72CD-4C3D-9C37-9A159D233E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3358B9C-2FD4-456C-A362-F2A121C4F9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BD495F4-9095-45B9-B1EE-6EE0ED45421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338DA58-7CD5-41EE-9B7B-B66D8F60E4B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204F62F-9FEB-4CAF-BA86-9B33C37C3A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9E2337E-6164-42C4-9D1C-5079844F7C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09C4DBA-8DB6-41CA-9770-F2A6ED86B98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D3FC51C-1C61-4B95-A5C2-219B115A10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3683CABC-3500-4D53-9B25-DCA7C5FA52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E7ED6E9E-182B-4FF2-B3C6-B2CA6595292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B9879E4-4E82-4366-9AA1-35A714A25D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41727ADC-0567-4786-B339-545C15C3565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2D9911E-07D2-4F30-8CB6-4361F8A1E1F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6660940-5D94-4970-8F91-EB028481C89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9FE4846-BD34-49EE-BB73-5415D342706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519F8D6-82E0-47DE-8286-9B06CC1B804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4BE4CF3-B3AA-4D1B-81EF-25B8DA43C0A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55DCD2D-0C08-4AF4-AAA4-EA02589253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8879AC5-EA7A-4AF5-8F08-106F16D205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6AF03608-D3C2-4014-8816-6EB4CCE75C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D63144E-D286-4421-A9B9-F07DB724FDE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2FA9818-CF7F-4535-976A-4448F555069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07C582C-40FD-44AE-A099-41DADB4FC97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A6F87D3-5CEE-4375-8659-1AAE2B90F1B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921D9CA-985C-4974-ACEA-5212FE2471D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653AAF3-3B5F-45C5-93B6-DACEB609E0F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0EE1D97-1125-438E-827C-92FF8F86EB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6CB90C6-D52D-4EFB-AE74-A22EB5CD92A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DB077C8-7430-49B8-B5EF-E937E772ACF7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D878006-7FDB-4CEC-A8E3-1157E782E9E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55A2370-F3F2-46D6-B576-CD228CF42E5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A917E11-9E88-466B-B3BC-137AF7378A7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B046CC0-27F6-49F1-9AC4-01584E3415E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7FA5FC16-C308-46EC-8490-815DDC40D2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74C8F82-2D30-4C66-8957-54A7664A79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8DB205F-2542-4021-A3AC-DF5926DE4A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E1F1714-E416-4BF4-A3AD-684FA491333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BD5B7C3-91A2-4539-BFC3-6914DF06A02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DAC56AD-B657-4DAF-BCEC-02BA6106FA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1E76F46-AC67-4E7F-B762-B2CB35E2CEA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2D41DC8-6C7B-417E-AC12-054491AD26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FA1A5C4-4159-4809-BFBC-7B4C7A4FA5C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84004738-9B0E-4061-A80B-1BC0EF5BF7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20A6ADF-9F3F-4879-BBED-06CABA24F92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AFA7B7B-9A28-4B19-814E-60306C92C0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1CA41C8E-E35F-457F-811D-A6EE9C5D9EA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2F7337F-B740-4A71-B533-4572BA20DBB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AF90977-9BD4-4AEA-982E-9C968971B3E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D36B3474-2D58-4942-96DD-7D99102375B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698CDFE-2287-4A31-9F66-C6B1CBE7E42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AB7B05AD-F778-4EA1-9C8E-B7B332747C5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079A632-2401-4423-9062-AB0E974C2E0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99E6E3F-FA66-4AE9-8015-CC3F264BE26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D5F0A2E4-EEAB-4F44-BC9D-16CB54B51EC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CD30F20-1679-4DC2-8F7C-F3A702294F0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F240518-7355-4F76-B582-F2CF72943B4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ADAFF12-6139-4F4D-A2E5-9CCB1895F35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B44B4A5-BA27-4224-B0E2-1638DD22225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2A8D8A80-1A7E-43AA-8777-3DDF4717834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7C722DA-2231-4736-B624-C67064C8AF24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CB3AE7A-8349-42BC-912F-97C8A87D1F6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E16FFB6-4487-4D1A-B78B-BD3F008C978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1EDCFF3-354B-4E00-846E-325F53FC237E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C8314F0-3C00-41F4-A5AF-0CEB90C339A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EAC75C6-C2D6-4932-8AEF-83DE47A502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C03BC4B-0A23-4F6E-8EC3-EB0B3B5CC84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0761732-12A5-49F7-8C99-71F8D19A80C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D72831A-EB31-408B-9C0B-8D3C98259A2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218C32B-D10B-42A6-BE6B-CA66AFE729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E03E725-5AC5-4320-89E7-E209B8EA86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D46A5C4-B28A-4659-BE71-9E39E54A030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0992A82-7F10-40EC-A978-56A586553B7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110F264-2093-4AE7-9C0E-4C0117C8E1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C6377DF-E9E6-47BC-9B9B-FF6DDBDAB52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F88A8C19-0A2F-4114-989D-C574CB663D3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4218FC2-8324-46AA-849D-FB843022964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DC0EE39-4BAD-4AC5-B4D9-61C622322D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9E8461C-72E5-42D4-9201-79CFE96DE37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71A8D27-65A6-4775-9CD3-5E866B1000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59994BD-679C-48CF-BF26-FD6FBB053E3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35F01B1-F6E7-4445-A3EA-D30B8C97390C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D8187291-CEAD-4141-8C01-F0482075112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D4E1063-A3F4-4B8C-840C-378B1555314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EA43290-43CF-4ED4-A9A4-0A5DF240A08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2866E1BA-7802-4AC5-A7ED-53BA7587350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081350C-E8AC-499A-9AFB-B891D821013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AB113F1C-5E9E-4429-A374-09FFB02256F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D41C29D-D7D5-4AD5-BA9E-4816B8EF5F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EF5417A-74C5-4A4B-97B3-E25B7BD071B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3C3B2175-5B1B-46E5-A132-006C9D49E9C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7E3D8F2-D7F5-4522-B947-02CCFB49042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EC59E1E5-AE57-455A-B241-3C2DEA62A95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21726F9-1549-41E2-BD0F-803E1A35E5D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6DE0A32-5085-4890-A3DC-DAB35BFEFA8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881A3E6-8119-422B-9094-638F4CBAEA3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DD05E0B-E7BC-4298-9853-0D47252060D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03518CC5-69E9-415F-9D61-A32189AF0C9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DACB518-A53F-4821-B375-35688254777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602BD0F-3E80-4A75-A6AD-6FA6AAFE9C0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C7A1F12-F040-4EDA-B648-E47EADBA114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1B9AD679-34A8-494D-BC95-D83FD507740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74DD33C-5C4F-4332-BA3A-263F4EBB24F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1DCA180-7F78-4074-924F-BEAE07ADAC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07B960D-57E6-4083-87AA-FA8E06B4DF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96830031-9A84-455C-8DDB-A4D82FA99E6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C367D6D-6984-4404-BDB8-915490738E1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1C768BD-E0B7-4608-8A79-F90FDE7B7F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9211F14-7EAD-4858-AFC5-89ED3A581DF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9E2722E-D722-424D-BBAA-D1B4AE5DD14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419A01B-9752-4869-ACFC-4631E66C72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8B7ED103-74E2-41BA-9C36-B4071D1FB9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399148F-806D-4B10-A61F-D9D7D871A71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C53DE1A-17C6-406E-BFF4-B14EF245BC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3DA345E-F2E9-4242-B651-BD34C8542EB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D51117A-45C9-4ED7-BF07-07DE28BE76C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2410F59-22F2-401E-B824-04F0BF9F72E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F6F13CA-A627-4467-8AFA-C51F736A7CF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91DF83B1-8BB2-46C3-A5F8-8E4EBA9C400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4451D27-0684-4635-92A9-F174B54A5AB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C9741AA6-EC11-4420-ADE8-B48E15019D0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74030B5-7042-442C-AAC9-32EA3309A1B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F3F80C5-6EF5-444F-8EDE-B37DB9E92FD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2EBEA58-2D3B-497D-9A21-BE778AB622E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F5F2B64-8D6C-42FF-8D9F-68A60ECFA78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7D66F32-EDDB-4AF7-9E2A-49A8B9F04D1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E335C280-3969-4A4E-A703-188F2838EB2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55C6E93-72FA-41E4-8D87-4E9F7AEF388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F9FC432-3E11-4D47-AF40-6A1693C2F37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F50C9B85-7C0B-4F49-9751-A97F9169B3F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913C9EA-05B1-4DFB-A327-3DBD9E74227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0645627-CD86-469E-869F-9ACD95BD9BC1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40513D7-732A-4705-BDC7-BB0A3581DB6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DEE10B6-6814-4EEF-9D00-FBA72084B9C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E80342B-93D3-4E43-897E-5D72853092B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86DBC6FE-4139-4FF6-B296-8B26A1F943F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8EBBB41-87BE-4708-9F6B-C9FC081916D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9E9E851-985F-4610-99A8-147FF9AD93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A751EBC-3866-4A97-B604-FD0FEF3831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F140A8D-97B5-4B73-97AA-6EB6D6F9CCF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5B935AD-ABDC-4C52-B48C-593732F9EF6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BCA2070-6F53-49E4-BFCF-AE86745623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11BEED6-F93E-415A-8ECF-DC0EF7171F9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DAFAA655-603A-46C0-9F70-A7FE3E02E5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5D98E95B-A0EE-461E-8C11-BCA8C2E303D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A274C89C-5EC6-4E3A-A459-5A2954CF25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0A3B4E5-1A32-4CF7-BC01-9CBAF628414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B8CF02B-4C0F-4ADF-82A0-4984A96D31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E62F9A56-A53C-41E6-B81D-6C2BAFF309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D330BD1-DBCC-4EDF-9D14-0380FC9ED35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CE679C4-4401-4156-AA42-04694DD6AF6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9E303CEF-71C0-41BC-9DF2-B4FE0EB3758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1471285B-C6D0-4652-8640-BA2E68AEF4A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B6A3B41-E47F-4546-9D74-48E5033F019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F1932B1-A896-4407-B52A-BBC2936FB8C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06CCC1B-053E-4193-832F-09E2D474166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2B42FE9-78C0-4C0D-9D7C-68661458FE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E668C3DF-0189-43DF-A68E-B06D7625ABB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2B2AA7A-8E1A-4A8F-9357-2270E12B49D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003045E-50C0-42AE-8109-4357D58943B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1F2B3C3D-364F-45CC-B4A1-85A55DE5A6A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22E52D5-A9FC-49F4-BBA3-87AEE2DF8F0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3E06FD2-D759-4A80-A197-7EE0F7F788C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B96931A-B7D0-4736-BCCB-093295AA0A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62379B8-8EA9-4C95-88B1-17F601CC3E2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0B57E0C-D6E4-4B3C-9A2C-8130B20D4DD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80F2DCE9-2145-4209-B336-FC3B67977BA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612663B-2E5C-4A6B-850B-9E1911C3760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B31B3AF-176A-422D-B850-42788D5E63F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C66C7BDA-48E7-49BD-8508-AD5E9695D60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3703779-0CF0-47D8-BCAF-3210BFBB2A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AD677DF-7FDD-46ED-846D-1584262BBB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C24DBC95-1891-459F-A847-549015101BA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EACC85C5-A5C2-4672-A58E-32EF8469DF5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43DA336-3B45-469A-9447-ED0661A0303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89B1EC4-624C-42E8-AFB2-EBD483F91D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A569629-F8D1-47DE-88B7-15F6EE26E1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A483D6E-677B-4B2D-99D2-5887036B6A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BAD096B-52B9-4EDE-A52A-4C1EE405A62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C8EF458-B0AB-4DE2-AC7A-1AA96722F9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AEFA82C-F97C-41C5-873B-47F992A55C0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FA8C80C1-D1E3-4F97-9616-C6AF7DB10D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A25464B9-FEE5-4165-9F76-46F099F6995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5F11E4E4-312E-4EBA-807E-BDBCF45D70E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C157AF9-F2E7-4CA1-B6E9-7C5099DCF54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AD23A5E-9998-475B-B608-D7B49C91B12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9114F59-65BF-456D-ABA7-A5B19F62E27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B476CBB-B479-42A2-8DE3-082686BE1F8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7DB9032-72EF-41D5-84A1-61284D92C09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0B73D54A-3286-492C-A5F1-74AB8973DF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E1D6620-9000-4F37-A258-86FD5D9650B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C9BB397D-A32D-46CB-9418-C7CCFECB5BE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29DD6967-3811-4A65-8434-06982284C7B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84A3ED2-8AB3-4309-97B3-FD9336C9A7E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0C3AEE3-4A4E-4D7A-BF22-73322B06BD3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BE9335D-9A4F-4D64-9539-25B9DC8E5EC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CD7E6EB-23FE-440E-8893-37E7E05E6C8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633CD05-7494-4735-96CF-C0B79D16B62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BBCDA05-EF1D-47B6-B446-2BD89636D4A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0CE1833-AA9E-428F-9999-4C006F66BBF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C029D193-43B4-4FDD-90B6-83859E8840F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9077499-99BA-42D2-9349-23978C09DB0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2492940-DE02-418E-AD54-95F3E34C971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79D6ACC-2472-40DD-ABA2-9CF66443FA0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C5AEBBC-2D6D-411F-823C-4F26AA6675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F1718A9-6AC7-41CA-BA80-2FC6D29D52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2A2BF12C-4866-4EA6-A166-84FF0A190A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8462C40-CBE3-4038-9DBB-34D5CF14BED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41F40DD-B345-44B3-B78F-06485B975AF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0216C81A-8B9D-472E-B373-8C872561A4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334EF87-E5C4-4D55-912C-2F9532196BB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981547D-AF53-401C-A238-B5CEBB196B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91D7487-912E-4F94-9AA4-2730AF4EC90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740201C-F66A-4D41-AF25-8EEC4816EB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8CE2001-0BCB-4A5E-87E8-A47F0ED6138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258D57C-D9A9-4958-9DE3-14C3DEF856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B907EB6-0A75-4350-8BA4-DFDC71B68B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ED20B16D-B6D3-4798-BBB5-2CC5CCE65FD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1C5CB7B-9A14-4D75-9C60-919E2680B16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1B97B05-A489-42D7-85DF-83816A96981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F537DDC-B685-42D1-8B9C-322EA242A146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FFB6D206-F69F-4B5E-8C9B-1D576839904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A6615BA-F26E-42B2-BE37-44D346C7B46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2C895FE9-D61F-4648-BF8D-5BB99CB48D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03F89555-088E-48BA-92B1-B3776DB320F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D6D8A2A-93C2-40BC-BCF6-6663A3FBEA9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5CB5317-CA15-443A-AB0A-D08B3F324C5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86C02CDF-8954-4509-B6FB-44685920BE6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2385F608-D2F0-4300-A3B2-8AA77357287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47EEEC58-5943-4ABC-AD8B-948CAFDFE3B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B3E8BD3-C7D5-4125-9E3C-1D77D1D3D89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42BC8AA-6260-41AC-8106-BF80652511A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60412B94-0BD4-42D1-98B0-9D0961AC573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CF412C3-4C00-4650-A24F-2FE800F79AE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C4E75BDF-D18B-4126-9B02-A6E4E3BDA949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C0CB7CC-8334-4219-AFD7-E75CDC2E174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E00D2E6-4448-441A-8D12-1EAED556772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0EBF24A-EECA-4353-AEF5-2C30536EF38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1EA3AA4-5EA5-4974-B482-4FD34DCA8CA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D908E75-C098-4F72-8ED6-298C48EEFC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F9CF4B84-6D30-45AE-B78E-79AC1A622B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CB00014-FC18-40CC-9940-863D42C059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04242F5-DF2B-44E0-A539-C611F39282C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D7D67AE-94B6-4C03-9F3B-1A2F3C7F39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A43C56D-E31F-4699-982B-D90B14856F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A54979A-963E-442F-9202-8E2412FD391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AAAD9EFF-FB75-4712-B890-C9736AA6163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C4308DD0-5851-40CB-97D5-4E2CAD2F7F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AB0E90CE-C361-4212-A4FB-4F1BD626339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23943101-C1E8-45E9-82CE-41C61E25E8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95E735F-B43B-48E0-A61E-5965ECC9532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6833590-9C8F-41BC-94ED-E2169696D41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9B18AB8-3EAD-462A-A700-0D53414B2E4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82B0178F-73A3-4664-9084-5D9D368D7DD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F9317EFD-50B3-4597-AD5D-3ACA0B017A1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55A2716D-60CD-46C5-8BD8-7A2B966B835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3E81457A-9AE7-4F3E-B457-7A877B6DDEB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8305DE8-1972-4A05-8396-494F0159463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10ECF6D7-32EC-4F8D-B189-81EAD06A4C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8BF32CF-E1A9-457C-BA1E-A7F81420F42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B1F7608-2086-4441-AC61-6F92FD55D20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0937612-972B-4EAE-AA71-AB1A102C659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F02203F-49E4-45AE-B2BB-4775C8ADB10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6BB9D6B6-4856-4FBE-A1D8-593441908D0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0B0FA8C-2D36-445B-BF1B-7BD7A276EB2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A355D26-F3B9-4EED-98BE-7667B0C1A8B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70EC445-A8A2-4128-BB2A-F8D2BA83111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AA5A91F-DD54-4AA7-8D9F-FC64A4DF593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D0CAA5F-9AF5-498E-9233-733F5ED3B62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0441C2F-DAA7-4734-86B7-738A510416D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9E585A2A-68F6-40BC-A71C-9ADD32D7C31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9B71641-40A2-4480-B321-9C17772EC50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4C9110B7-F750-46CC-91A4-4890F1F65B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625F4C1-AF5A-4023-8F22-286EE164A1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BC2C2B8-915C-4104-AAB3-4C98FF0256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0B2FA73-9E2F-406D-9A45-764C3F958A3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8802C4B-48DB-4C75-B00B-C1F5BFC1CBB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7BA3396-E025-411A-9783-00164D391D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6BF0C26C-29F6-4B90-9023-7066CE6A3C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77101E99-AF41-447C-A8E1-E010764D21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FD7F880-E98B-430B-913A-166049CA8E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2A31584-9644-4826-BFFE-3CBAC4B414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800027B-06D9-4970-ACDD-AAC4173E48F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006E170B-FC42-4F62-ABA5-709501A4F0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BC48286-A654-462E-ADA1-28CF0182DEE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EDBEEA99-DF9D-4742-B413-4BE299E0933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BD34F590-F190-4A34-9ABD-2B9656B3D44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B898296-06FE-4482-AA0A-9E4E0988551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A735734C-59F2-47DB-94ED-03603877472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82C60CB-3811-4F05-9D6B-770A10BE90F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645D3560-06EC-4612-B530-64CF8494AC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A4F23C3-DF94-44A8-812E-81965BE8A5F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FC1D1CF6-0CA0-4D44-8102-E114119B28E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3E5E247-33C6-410A-A103-F85804AC9CB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9E33935B-FCE5-44ED-8EDE-0587C6E26DB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B57CB4A-3FBF-43D6-AAFF-E8769DA3E48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B4C7905-2DAD-43A5-8B6B-7343FA25016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6154062-E866-4C17-ABD9-540A87D88E2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023F005-536B-4B7D-94FF-27E69615EDC4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593EDA0-E084-4994-B35C-9FCE028968A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8B473DB0-B057-48D2-8204-E71F806EF5B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A61C186-D084-483C-8E93-62AE1931BDD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F485CBB3-87BB-448E-9BCF-6224845D7BD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F30FF15-33F5-4B34-B511-11FA09C6F77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462E724-142F-4271-8AAC-FB18E841C84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A7556C1-81F2-4D26-BBB3-3AD7864EC44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A395DC0-D2CB-4A37-86A3-30C16A23C3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EF7567F1-CF14-4048-AAF4-2D5351185D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BB86F560-1EDD-475E-9D0B-2ECE32C8C2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DBBA538-E2BC-4E4F-93C9-CE16000FFB1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29B6CB0-BFBC-4C9E-9F63-A72DD6D947C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840847D-F891-40DA-A815-2BE584C219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86F7712C-5FC1-4CC9-82A3-356357FA47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2216840-901E-4877-A739-D45B215B4D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EA5A53A-CFBE-4D4E-B29F-304BCB69ED9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4F7B2EF5-67AF-4126-89C7-6EEF5E1696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62C075D-C54A-44FD-855E-13B51FE4E26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95E8690-3418-412F-AFE3-5BA48B9681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509F583-43AE-40F5-85F5-8428854E658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0ED6040-CDBC-435A-9224-8DE4CA2F82B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88DA2178-D705-4524-945F-27D8DC11DEF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4F86AF0-EAFE-4929-9D62-43A7A9E73FD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5DB5C60-8D57-4BF2-9A64-AC8FA137A41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B00A8EDE-4F4B-47C0-8D87-8580F5A1A03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426CA0B-EB6E-4A52-AC45-A6D89A334F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F7BAF1B-0F0C-4DF3-999D-61A6A50884E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AFAF6DF-E39C-436E-9169-FC6C7E33C5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26963F0-C8D9-4A77-8DA7-ACF89449AE7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CD28F32-B17A-4BB3-9F9D-5E0AE91FA58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5117F53-AF08-4DD8-9ABC-D7102B71845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0B45623-6B07-474A-85F0-7D9A3E22A4A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F354587-EF87-4272-89A3-5FAA8684BBF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AB4500D-EC22-4BCC-8E07-858934D64D9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1DDA8767-A4DC-42E2-8486-BD09D031F2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CAD22CF-BB5E-4592-BA1F-B8A2F6121FA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8853CF1-D360-488A-B221-E3081F193D64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11CE44C4-67FA-4AA7-BEA0-384643BE8622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1DFFE58-57FC-4D49-859D-333135D5CD7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CD3E1A3A-FC53-4332-ABF0-5D67BB61106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DC87FB92-AC3F-4B0E-8177-4EA8F93101C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8822893-6F78-4FC8-820E-1242CAD154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CFB64E1-F39B-46AF-86F1-D850C4B75A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C8CECC3-36DB-47E8-A7AF-6465D19F85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8C7F36A-6EE1-4F93-8AA2-F711B3B3C8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431F2FD-F111-4EAF-A37B-7ADC3C7EDF4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C8F3FD5-9C6F-4DB8-955F-51C8C90B2C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6E228DE-ACF2-4C4E-85B1-F3DC1D0E79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24EB159-4CAA-4E97-87AD-A26F57674FA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D4C6F07-5262-4B1D-A0E4-1EF17721E6B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82DBBA4C-D6B6-4B7B-AF2C-4E4CD7DCD1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9B77EE6-0749-4BD7-8778-2CF20784FAC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3A8D546E-5484-40E2-B9D1-5880D9500F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84B7B2F-3764-47C8-A502-154033EC68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B4BEDCC-3822-4F94-A4EC-203E8AB9DCA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18F169CF-9F2F-435E-92F3-2AD00189FBE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A5E9D3C-0062-4731-9E8C-E37A1BC4D06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6885406-65E5-40B5-8B22-4635DE6A1F3D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4EEE090-00E5-43E6-86A4-18365B4C37F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3D3A5C6-4A5B-4866-BCD7-8CEED2FCD7C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74A1A92-568D-46B1-BEF8-4BA43F7235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D25E3844-0F03-4EBA-8DE2-585F11B7814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1DD63C0-EF2D-4661-8E67-77FA2CD180D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9B52A06-528F-4452-AFAA-FD37D6926AA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E6F21A6-03D0-49D0-A990-18905F457D8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B6D1E56-0BFD-4B55-BA28-DB20EF9DD9A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EF9F155-98BC-4B6A-A89B-943E06514FE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7AB7ADFC-7748-47DC-AA33-E79668D6ABD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F8B8875-ECFF-4702-AFB1-FA032C483DE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AF2EA19-73C3-41C7-B611-F647945F612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BAB89164-721B-4D49-A7A2-25825736697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AC58A008-9E22-4A5C-A4A2-D1579554738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973B07B-9019-4E70-B79C-F91ABE6EB16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91A10A4-1CA0-4402-A50D-1B37564EECE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1F0C08B7-1A30-4D22-B094-5C62655CC63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74C660A-9C96-4229-A502-EF1674873ED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B531C5B5-96AF-42EE-8410-9EA2DCB1FA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63393C4-4582-42A9-B6BC-DD5B214934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ACC2EA4-FA32-4E1A-A3E4-3D94E829494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AA8B360-6537-42F8-8EFC-0F7EA118ABC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AD7E9B5-5DDA-458A-8070-6BBF0B2E1D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08843E5-A922-4D0C-88D4-F409A6C92C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3458113-A9B2-42C9-9535-4E133A3383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F14C0B19-2A35-4855-99E4-30641E21F91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743183C-7524-495D-B0A6-70DA5440BE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893E8A7-C5B8-4987-B838-79DE76F9D77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2D455693-5754-4A76-8094-5D7E155264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3874F0B-1DD6-4B3B-8384-54AFAAE533B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73DC05ED-67E9-40F2-BEA2-7E81249FA9F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73ED43D-537A-4B43-B605-0321CAB2FED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FCD01E8E-F822-4939-AD35-2F89122D6FE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21043A8-9496-4A78-A073-67F2942F5BD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7605DDF-0B0C-43AE-AC0A-F05B1FC18D2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4983464-83A8-43F2-BEF8-2F95E12AFE3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FBD1198-41B0-4943-A1F8-FE6E82E1D4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2DF12B1-0525-45F4-BC6A-41D80C96215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423DCF9-2E1D-45D1-984B-8859EC32EB4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9A79B75-B017-4737-8916-4DE32E66EAF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092C9481-BBD4-4686-B953-AA0EB813CA3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A12F7C5-4288-4203-9B03-423627FD6DA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F4574EB-F065-434E-9C36-468865F65E2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CD5798D1-BA85-47C3-8F5F-F897237DDA5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17B79C8-84DC-4A4E-ADF6-E39B2F05CEF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C659AF6C-396F-4F70-B5AC-6E2BA45C71E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7B59460-6D7C-451D-94DF-02EF32A75011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1EE866FD-A3F9-444E-A39C-F43089C5E34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980C420-4680-47A7-89D2-518491C728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DBE80845-77F2-4A54-8EF0-714EEDA07BC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BC858D9-8BA4-4497-A1D1-41C6410B7AA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2195B0B-F1B5-47EA-921C-EEF825D0AC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D8E8869-49BE-472F-9D85-245172E614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F1D978F-C539-41D9-9315-1FBCDD977F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9ED748A-0D45-45C6-A5D0-5C7D5482471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EFEBA5F-5799-496A-A8C7-3243B93BF01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FDF8F1D-5DD4-4915-9C2B-EA11F7EF7D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FC1BF57-D4A3-4CC2-994A-2F9B452AEBA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A1083D4-2BF9-4C4F-A31C-EB1856105F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008AEA8-FFAB-4BA6-8393-1FCA7893AE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F0B240B-AEEC-43AE-82C5-C5F086CAC4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1AEFE617-35D5-479E-A5FF-3C764D8C383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8DA1F640-56C8-4FED-B143-4AA65F7BB1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A7C6F12-25CF-4E93-8057-CE7469D03D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A603F50-9239-4625-8C84-E286D0D0FBD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1D7248C-E8F8-47D2-902A-9E490072306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F780265-0B0D-4EE1-A3DD-DC0BED3D929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D5846FB-5C91-4AE8-8A82-D9B79F628A6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27D64FD-5D97-43CD-BD31-9416488F41A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8F368DC-978B-4A32-AEF6-9528534448F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89ABF38-7F47-4A52-B200-8CA70238D7A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B4D1901-17A3-445C-872A-E17B65CF8B2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F309121-430E-4FF2-AC41-A6D236E5015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A3BEF25-7B32-46D4-BADD-821616D5870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ECC0B6A-7636-4E82-8D80-97BBA837220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448B12C7-89B3-4AB5-878F-8E0C45ABC40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966DD8F8-4AB7-46B9-B97B-D48A9283FA0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5B54866-CD67-4312-AEF2-E81F9272CA1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7BA547C-7A24-4C8D-A5B8-00C0D90E1F2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AB2AB8F-63BD-4A8C-B8E8-97EC86B04E9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C313CD3-F522-4ECD-8995-98A4B00D6C2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121FB85-40F7-4D4B-B66B-80C4DFF476F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40A388B-67E4-433B-932A-992B500B226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4E4C755-ED60-4EA9-9D26-8E79C66B00C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2A0DC31-DD0D-4D09-BC43-62E26479739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37C77C4-C133-4275-A307-AB72CEE60C3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5F83AAE-E664-4B6D-9DC2-DEC4F49784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FF8ACA35-1D56-4915-97A8-8B1A1C90DE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61BB06A-AACC-4FBA-B5AF-36E87D658E7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921A4A2-0B63-4B6F-AEFC-D15318EDC6D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163541A2-5268-4CC3-8176-BA44A03751C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673997E-FEF7-4361-8B74-CF92F5D4E9C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DE0F610-090E-43B2-9008-9E3F41A102D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5CCB5C0-7970-4E80-AEE1-BC7D2CA4480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202AD42-1821-4520-9944-43E26848F1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2A2A571-1908-4F87-960F-041D7C28017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A050CE6-4FF3-4376-BF87-9F7833F8B7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F885BC4-D1B6-4E00-933D-6DBA7B528FE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A39F22A-B393-4F35-AD0C-FEB2CB85AE3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3D142E5-7A81-4849-BD3F-B84C8939B54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0B3346A-EE16-4F60-B6A3-235AC330760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E83683B-F4BB-4B2A-95A3-024690E0A3B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51476C6-E047-42A5-A984-03A99A92643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2C84EA0-40FC-4095-AEB8-737F5966022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7469D427-46C0-4386-A7A4-B2118C8D369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D8FE736-72D9-4068-8FBA-EB36FCDE06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6E4D4F9-5F8E-4E1D-AB11-BBB8E106F8E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E76B3E0-24F1-49E1-894B-27C3DF4DCF0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8F7D68E-351A-4165-B571-C8590EB03F5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9580298-BF45-4C1C-B28A-FC3FC137023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87ADB98-B98D-4F42-9855-C0C9C76BF083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857349A-D90D-4CE6-8C6D-07C99B3C148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55E65F5-7C19-4A07-A9A3-F70B7BDF575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2150437-9024-419F-94B5-3B4CB689D75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DA7C3EC4-48C9-4873-9927-CEC71BE05F7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5A7D0E4-1760-4055-8608-0A9AE51FB3F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3DF4BF66-7139-4FD8-AC7B-8DF98AE1C6A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644EFF4-D566-42BB-A6D6-0DB4867340B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D89A8251-43D0-42D8-8320-5DC9A651109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8C3ECBC-7311-469A-A476-EF8878AC35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680DFDB1-957A-4753-83F1-23BE48213B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D0B1EF8-033C-4F3C-8EEB-71CA6A0179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385DDD8-9238-4797-B177-9D5DA9A67C8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F132D739-CC9A-4BD8-A41E-6DE39046D01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273B252-3566-4391-A01F-272AC2925E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D341CDBC-B02F-4EA5-A6D8-1C6A0E8062A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D62CD17-E32E-4E0B-9127-440D8EBB4FE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C4454BB-D2A1-415A-B062-69D6118050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D6BF96CC-A84E-4A19-AE89-B6F737B738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8B62372-3BA3-4D79-B413-54342833860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40465C5-C90A-4E72-9A68-EE9B1D041F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F0AD812-CBE7-4FBC-A69C-C100573BE5D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848CA0F-09AA-4FCD-B704-6EA9C69D6B04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50BDB031-AABF-4369-B9FB-AFC6A38C13C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B76F1D8-1550-49D4-9629-50411C2A405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3EC65F8-CE70-4C16-8F85-45BD838331F7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BCD013C-C9B8-48D6-9F20-5F69D433B2A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5F818379-DEE8-46DA-A670-51CCD9BF0FC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7E54C33-E4AD-4B13-9D08-FC8828F740D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925C16B7-C502-4314-A1DD-965A44D617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1813CFD-0CC8-4EE5-B09F-9D18021818A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6B539E96-B5D2-4FD3-A33E-7CC4680B095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E9D497F-5AEF-4277-ACB4-E55AA69E5E8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8AF7B45-04AE-43AD-BFFB-3A2D2235D5B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2617E04-4B40-4923-ABE3-977B144A4C7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6EFBF8F-8341-493E-851B-1A65652043A3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24C343C-B5A9-4153-8AE5-E48550879AE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94AACE4-0747-4D97-B295-11E18CB3A0F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8F61952-5CBD-4F3C-8015-012CA5BD721D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B627BF4-811D-42F8-B830-562283F67DE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9A58115-2286-4087-837B-C58ADD9EE79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99CF1DC1-9669-47E8-A0CF-7A10EB85710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41C1C8C-C4E4-44DB-B11C-1D89CBA25B8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68F1FF25-E108-41AE-937E-7B2C787C211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9A5D656-40D1-4584-9C93-13D5094650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85F53B6-C8D9-4B34-A102-958C6C90F1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142FA54-D581-4FC1-8E9E-5FB4E9106ED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DEEBFBC-EA08-4994-9E67-2EA652D9FC2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50C2051-C319-4B1E-93BF-8742093CFB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925473B0-4CAC-4354-BD1C-21C7E257D5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DC6E89C-5D19-463A-AF2B-39A7657FE0B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565605A-E05C-4620-9F55-BA2F9CCFF7D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41C18E4C-165D-437E-A6DE-8B9867ADF8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41F37F7-FCE1-40BB-A415-1495F007F38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2C0DED1-0A84-4EEF-8B03-3D21655806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55C078BA-FBB6-47F4-AD6F-6767B3E2C9C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95B5CD7-5E78-415A-B089-37178A54EA4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49B6202F-693F-4DE6-B945-25BB4EF4D7B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22361CD1-E3E6-43C7-9CE1-E037A231D6F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EB5C01D-B75B-4B35-8885-275034E173A4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633CF5D-058C-48D6-A39A-68AC404CCBE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AB31AE11-346D-4251-9C93-19145F2C385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031A0C6-1BEE-4731-8B60-9960F3B003B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99A7F90-9B61-4339-B185-68C8548F02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302ACA6C-A227-4B5C-9439-54E42DE512C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CD11010-D287-44AF-B4FF-94074C3BAB3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7A229BF-5EE0-465D-93B8-82953F094B4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FCDE50A-6221-4891-B37A-BADF9AADB74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B65021A3-0EFB-45E0-8019-FB8A08DD28D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0A45FA5-6125-4E9C-B34E-8B477EBD83A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D6B7891-1254-4823-9328-2100F219CBF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F759AC4-E910-4ACD-B1FA-D0FAC960F43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D934A27-9F77-4AE2-A600-73044288657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1B702E5D-9B94-44C0-87A4-D6536DA2C1B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6671DF0-0BDD-4F93-B9FB-526D78EBE4D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51B03AC9-0D4F-43D5-8C46-B1116BAA938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95ED163-3AAB-41B3-955D-F0C572EE900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0B5CA7C-F65C-4112-B883-9C01ECC9E4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54784CCC-A1B1-448C-A02E-0467401DF2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CDA8E99-31DB-46F2-9308-59779A6F6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A6E7D45-BE4C-41C2-B2FE-239812076F3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577E27A-DF9D-4D04-B5BD-D39440D965B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99E68E4-4653-4AEE-94A4-9DCE5FFC70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C5294CE-014E-4D47-958A-69E26ECC2E1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38C00288-B7A9-4B8A-88C2-ED397BA5A8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B23EE86-1FB1-4DB6-834D-D849F5E184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793F364-F9FF-408A-A417-9548DA12E5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94831F4-75ED-4A69-8BAC-446550F88A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AE25F77A-1F86-4F82-9904-53AC0F55D5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97E44633-869D-4C23-9882-850847903C2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DB939B2-5646-47C4-85C8-FA73F0BAD624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CADB271-5080-46A3-9F6C-6C03F359F23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353F718E-E5C2-4433-8B45-34546DA7EEA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75AFCFCB-42D4-4E0E-B931-EF3920832BB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3B9D47B-3D5E-4194-8B1B-014000E7933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A61EF84-E7E8-4247-B96D-3B469FCA795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FA52285-54D9-4907-AD0B-81BEBF397C1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A5E0576A-A755-4DD4-B0C9-D0A9CD2D2D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8C107CC-33B3-4356-AEED-C30F71D4801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CCB2C92-9547-4F36-8FDD-A5BA1F1E2EC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CA49BD9B-FDD4-4C68-A6E4-EC823B51F16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2DCF1905-5238-4C83-AA71-0A111406B50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62E262C-22AA-44CD-82F6-00C976E4FCA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D943FF7-08D7-4856-BC40-2D0BF47BCB9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BBD169A8-CFD0-4F89-9CC1-6B4372F24A5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E628A4D6-06CD-4369-BC9A-0B646B082DB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B2ACEB6-881F-46F4-9D93-5911C864675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D003D171-860C-4166-9816-4902BC41D00F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2F872F6-822C-4C51-99ED-FF9DE457C77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D4D0266-4938-4E24-9AD4-E1FD2EF959C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631DBA7-7356-42D6-A444-DA2F8031AE4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2479B967-FF7D-4C31-BE44-18918106C92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AB0040D-F373-4A9C-8F01-F33007D834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9BFD549E-1782-45BE-BE7F-974FC30168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D69298C-B10D-48B4-8D2A-5109AD5F252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DE48FAD-BF17-477F-AD7C-570C99CD8D7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55DCB88-15A7-4E1C-8048-E6338477B2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5DE9136-FDEB-46E4-88CC-2BD4FAD6970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4F2A808-EB20-4EFE-9A4F-A088822ADFB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D02D6A6-D932-4FFD-9C5A-BD7FF3A649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C12FC65-17E9-48A0-9AD6-DB66D88284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D113864-5034-4895-8685-0E9E061B26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1C25814-1492-41D9-B8EB-DB3ABEDAA59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A49EE07-414E-4986-BC19-81A59EE73A3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E96B069-4755-4ED9-B76E-E7CD86316FF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52C0B12-8447-4CE6-A25C-A5CB71DDCA70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9D9EEE7-A2CF-4934-BF50-80608D8250F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6ABC8C5A-F74E-443A-AD0A-1552352C326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B376A08-62F9-4088-8954-1B00B96F292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BA75EBC-D483-402D-9ECE-26ABB7B7EC9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B446D7D-C494-41C0-A9EC-879F9DDF85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3D0B79D5-75A4-4FB3-88A9-1130D0CAE8F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756298C-6226-45E2-819E-C8B9E47DBEC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C22A6CF-C7A9-47A0-8F33-0C2AEFCF958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5418214-3143-498B-A4BD-34D2764BE9E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A329ACD0-90CA-41ED-AE1D-5AAC5F0E7EF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233CA90-FA44-4D37-9158-BD45E78328C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E5CD921-FBA8-4100-81E1-EBE5989DA12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857A1D2F-9A93-4017-AC7B-D9E9BED1211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26C30F2-6A0B-47E4-81A6-2F844083A14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9BB2E1D-33F9-46D3-B12C-0667FA38A8C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A8A2110-62F1-4609-B400-0CF23F9EC04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0ABF798-A95B-4B97-9A42-48552868B7B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11B1FA30-10BE-407F-A090-C500D1EDDA7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CE5E808-F286-4DA4-9619-19E638714E3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3C0E96F-F112-4688-A686-A0E7BD4EE1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A0B81AF-0CD5-4A7B-8A86-36ACAB2608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541388BD-7ADE-4C35-B247-FE059CA500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7851746-0C64-44AA-BF2E-E5CC1DFA07C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5F51A0D-9298-4DD6-B541-0F051F88A46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6E628E4-A576-4E8C-A92D-C1FBEBBA9A0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B332053-3924-4F87-BFFA-C547408362A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E341C0B-9073-4EF0-A238-7B0781192E6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FD1C02D-88EC-4AAE-B9A9-0E03FA51061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82FA576-D312-4767-B96A-14BD09CF41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636BEF7-CEFA-4E2F-9C3E-4A909759961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CEDFAC89-A29B-478B-BBEC-1B6C5BE562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8680AB8E-77A4-4535-A7CE-270D1EF134B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FFEB239-EB86-42CA-9954-3E506CAC412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6C11718-7D4A-48A1-9F8F-8C6A51F187C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93B2FC2D-EA93-4565-A360-36F1B2F4C5C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4E91B64-1A64-41C7-97DE-3280385B1FFC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BC072225-9883-4C03-9669-A4A2DCD51A1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B0E3FBEA-2E42-4E58-B763-BD330AA92C7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C55B6293-088B-4184-A657-D78F49EB3BD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CD19D5D-15C9-4B1B-BF87-78B4AE60AA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032B2848-0396-4075-B91B-CF0FA8725A0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E64FA12-23AA-41FD-B6B0-BAD5BA0867C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43AD57B-59F1-4D40-9D0A-87661C5100E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C2421570-2BF0-4C2F-AC99-52D41A3F786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D83F304-CA2D-476C-A1ED-332061077C9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6B69639C-2650-43BD-A37A-D2425A15917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B07C66E-58AC-42B6-B5DF-13B900E8B6E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3E25B95-1EEE-48E3-828E-59693AA2FE9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4A094F5-9BAB-4E16-A1CD-A017CFA0DDB9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443F6BC-9454-410F-BFA2-3668128084E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97FE1D3-470E-49C1-B5FB-8296E246D6F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910A3BE-0C54-4555-80FF-F9E6F3E5147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F3A2C360-4AAB-4F94-BD49-2A3B7E5C624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988D9EE5-914B-42B4-A8AC-1210532C6A9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A2F61D3-7685-4B40-8621-A59871FE35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E5FD9E4-58FE-4718-8103-A3B49E9E65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A54FAAFA-D002-4CC2-8027-3B13159BAFB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A2DA884-3CA3-4C01-AA2B-8BB6B3AD407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FA1B092-FAFF-4588-A051-2DA3EC2A46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6808927-54CE-4ACA-909F-819E849595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70C7FCB3-9A13-411B-8D67-11B30B9A567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646877A1-D341-43B4-8348-431C4298B19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771F796-FEE8-4BC7-B750-A939CD8CEA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77B9B9F-4017-4C47-9707-5CEA36A5CCA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0A8EC64-0B1A-4D21-8402-69C6132095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8D67B06-242C-4C02-9881-98B7BA60DE4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8B419F47-4726-45DF-8A7A-EB25326F8FA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8183242-DF1D-4019-B4EC-2FCD3B74634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42D6DE08-0602-44F7-BDEC-7974D0F030D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51D207C5-9DC9-4127-8444-8482D2002AC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5A98825-99FC-4560-9524-4BCF38DBE8F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83AADED-3C01-49FB-B69D-E8B7B72634C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99F5894-BB8B-4A01-BBBA-B1EA910506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379A6CE-5DAA-42EE-981C-CE8880038A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A8232FE-6856-4E0E-9AC2-B592D86C993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1017D566-08AD-4A47-9EE5-3E631C1720C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3F838B8B-9F7B-41FF-A673-64F8172F23E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714FB57-9690-4605-97EA-EC810A8D83F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1EA9EB1-C2C1-419E-BBD6-F9FC9309745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AC5964E-D403-49E4-8911-84A3E5FAA97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E9596F5-9752-47AE-8CA2-BE60626E21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CA045F3-9769-43F8-A794-195D484D671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53DE133-EF85-4599-8141-C21DF30A06C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E1904EF-E96E-4782-966B-5017164008E8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2F5E8529-07A4-42BF-A95A-7F6D20E848C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941A454-4E91-4AF5-8083-29E261BB753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7E8888A-3071-41C1-9699-D892B538189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E79FE8D-EE7E-4762-8EC3-E03A78B70B6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AB38335-3C0B-4E55-85A2-1C1320D4AF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E37FF23-DC0A-4300-AA32-3A5FBDF442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A8A656A3-5CAE-4218-A6C7-902B9F4AEB6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651FDFE-0B96-4FDE-85B6-4AB62F24570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478A9366-D0C7-416C-AE58-EDFAD6EBDD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F8F48F30-F0A3-4C53-ABDF-5EFE7B678B5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7C0B374A-A0E2-4478-9C44-61CE1EC586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911150F2-673A-4343-92AB-47AB04E23F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74C8755-585B-443F-8CE6-49D008E14F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08EDAECE-BE8F-41BE-AC54-77E7BEC73DF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63BD5C02-E4A8-4433-AF60-91437B37E5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125F759-4269-4917-AD00-F4A1D7E94EA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08FB892-D0FB-4BC2-8646-ABBE0BED4AB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18323BCF-E146-4BA1-90ED-6EA7FE00382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074D232-2AE4-4464-B38D-624A29B5053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1F88513-2578-4003-8E57-C8EBA43A1428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95EB936-AA33-470A-AA03-282DF207F7B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E9EE200D-35B2-4C95-A337-A32DE40934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46B3EFF-84AF-4096-87B1-B06428413F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585EF73-2910-4198-8FD0-456704D0775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852DFAF-C79E-4F80-B1C7-A196595F0E1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F5A36DE-E46B-4F3C-A2C5-0727C79BA9B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55D38446-A1D0-4E4A-8856-ACE1E91EB97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049A8CA-E906-4961-BE3C-39CA1E4DB05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5C3C720-F00A-46EE-B69A-0ADE894A12E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214EA8A-F260-41D9-948E-33EA681D5FCE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98B54C4-F4F9-4693-A117-5FC9D2A541B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72FD65A-D173-4D77-A334-B8EDD53BD2D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60911A93-D7C3-449A-BB0E-158B2A146C0A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E1DD1BF-2C96-4FDE-A739-A49899C1E99C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BA08C47-4672-4A6B-81B4-4DD00FE3C33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56D0F8E-2ABB-4F0F-9C0E-572B3362B5F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064DABA-04C5-44AA-B49E-F3F7F268180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B2845AA-E0D8-492C-80EE-34C7074512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A57DB4D-6CD6-4546-A376-824B5F5CE6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CFA88B7-D1AC-49C9-AB29-A9EE2319B6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5DCE362-034F-4236-8763-3F7FE9732B9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2D38E514-5F22-4D9D-8024-0598765AC5C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4517567-417F-4265-84C7-40C4540E32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8E54A836-AE9A-4F39-8F1E-1361D40C97F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747BCAF-C39B-4C1E-88E0-DD1DFD38592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8E8C1E39-E260-471C-BD79-5490A5C3EA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A039BE3-9C8C-498B-9430-02BB71C9B8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165A585-C9C9-4F8A-A49D-B6E6E8F3283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938CAF58-D092-4A91-BF7E-7163E26AFD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DF45220-AD06-4145-AA6C-FE2C8B479CF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4EDC960F-BEE7-4250-A08D-051FD85B4B8C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BCEADA5A-6464-41FD-9A8D-166B3A355F5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1B636B4-5CBB-458E-B41B-C26A091FD32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8490A9B-74D3-4699-B6F6-C3334C40529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3543CA7-9545-449B-B90C-5017E3D5648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AEE16E9-0A8F-4726-B7F3-AD3F69FD40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5623D79-F0E5-439C-A1A9-80CEF839C1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67C9C9B-B5A0-4B09-8ED6-7E580C8E662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BD7AE38-63C6-406F-AC03-B4E618CD85E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AE4FE10C-A628-4589-9245-DA602821F08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6CB047D-D0C0-43AD-ADDA-F88471C23AA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5B3A01A-5848-4B66-A1DA-2A84AD55282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7A8D7F08-BA89-4D94-8AEC-F361C64CBA9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B348AB5-6596-4111-A258-022B3B3147A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58A1CDB-CF7A-4F60-9E54-4E72D6DFE58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DE60CEA-92D7-4965-9E5F-A54C8E4541D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A5312FD-AE34-40F0-A2CB-4592FC7F576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48AF8173-52F2-4C47-BE79-BD4E74B5881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7F23DE9-6897-4C01-8CC0-87FF98AD9C1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D0E7A9E4-ECBB-42CA-8A3E-8FA03D27D88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6A60301-420C-44B4-B566-AE27879B7DC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EC4EADD-97EB-4122-852D-3D54E592282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4920FECF-43D2-4356-A8E4-A504162548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66B58A4-2C1B-4A19-A438-2474D04860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D606C74-B574-4AFE-A268-16D038E3DFE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67DA942-182C-4B0E-AB51-7297CCA2538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0BC5C4E-4E09-4E27-99BF-2D6AE9CA8C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414B89F-B5D4-473E-871F-D3C440890A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1D71D27-2215-44CD-BBD0-9475326960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B4F96DC-2396-43FF-858F-78D45A08E9D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60A7875-6AB9-450A-AB05-7F664AD92C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BC70678-F1CD-46CD-B55B-EE10503067F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54800F46-4510-4B0F-B31A-396EAE22B1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1C87231-4FEF-49D0-801F-9277F24E3DB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D88C58F-5601-45A5-8FFF-91CBA577527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6CE9E33-1013-4D83-961C-10BCF73EC5F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B89231F8-3BD9-45BD-AA9F-65A0052DAE6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8F1D9F6-4844-4573-BFE8-47D8CA83BD5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4A0FFDE-88FB-4EAC-8248-767AF1BBB59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00CB9ED-7718-4C92-989F-AE59CA786AD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04AC0C2-2477-4D48-8DF7-CE6C6DB5BDC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AEB9AA8-8E16-4023-B7B3-45B4088EE30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B69E9C2-B507-494A-9BBD-06E95D38418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A4BEC58-A129-4312-B8C4-03DF4FBDEF2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F6A0125-28C0-41E6-BE13-49B44987D0B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C29F48E7-F563-4DE8-80D3-209CBBE4F95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0086BD8A-AD0F-4827-8946-CB7066397845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7EACD19-BA02-4B82-8BAD-8BA8F589B3B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4D76136-242B-43CA-8B8F-3F44710CD97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B2CB47D-ECA2-4DE0-BA29-2205B4FD71D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10CBEC9-40CA-4F08-AB43-5A068E9126D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BAF61F02-4B1B-44BD-AD2B-39C3232D428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6A71A96C-D139-40E1-BDF4-D46433A6521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C1AC9E2-4393-4AEB-8471-935E28B462C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78097BE-0875-448C-ADD2-A1A6D5AB803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C702DFF-32BD-483F-93B8-E25883C8355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0E49B27-172D-4599-A999-748EE231B8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26DC63A-116B-4641-B9B4-FAAC712B19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71E3C14-A013-4D4E-AEEE-936D5B77D33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794803E8-1BFD-44F1-8945-58679D3FD80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CDF7B1D-B567-49E6-9831-1B610546D9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E675BBC4-FF34-42B6-9190-5F3551654D8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BE8EA5D-E752-4569-B8FF-ACB93182D05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68B4AF4B-CDEC-461E-927C-780C3565185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E2ABCC8-CD68-4385-82E5-B2DE6EC08B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9131F2E-2161-481F-B819-C42AE7CE84C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26F6F58-0FE4-49B5-9928-51C29EF929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6220D684-7BD0-471E-9F31-91E343E5739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714B616-086B-48B1-8B29-962EB5AD724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DD1AB53-0D24-41ED-9DE9-8B55232BC1C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98B0537-678E-4281-A004-62EA792506C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374EBB6-0A57-4DCB-870A-985731C0DD07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09D41E40-86A2-4F96-85DF-1D08430EDC3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AA43C75D-430F-4AD9-851A-9441899A30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7CCF702-9273-4D0B-BD5B-7374896BCF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7A44FA22-483C-4140-B2B7-BA26881157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6038A1A1-2364-4194-ADFA-42C239D11A0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B66C67F-6EA7-4C55-8036-F5D6EA2E41B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144F643-3034-4047-A036-CF2DF31080B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DB785E7-1FBF-4E02-A896-29F77A35740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6CC8F17-2D58-48C7-9001-AD8BD638294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A7DFFD2-0F5C-463D-A36F-C738130735B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9472933-20D0-4396-A207-D73E8FAD7A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01CFBE1-9D7D-4BED-AF15-901AD4100EF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AAFB8ACE-E364-4394-8181-60BBD0DCDC0D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7C7A2F71-CDD2-445B-A5AD-CB43B53DC46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B0B5002-EB04-4715-9337-49342B54652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819DDA6-9575-406E-A00C-EA981450F1E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6016F0B7-08FA-4D65-A6D8-1ED9400586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FC70B11-27B2-40DA-A7DD-3719902B4B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E536FD0-B24C-4F28-9F75-463C272CF5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DC0AD346-72A1-49A1-9868-B0AEE8C857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0253710-0360-4845-82E5-B4A40DA2349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F582674C-68B9-4A38-99D8-CB88B60C8ED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C4462FA-3459-492F-93AE-37114C5600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729A0B7-827F-4DA7-A9CC-2EDBC034E6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056E0063-6DB2-4691-9DA1-33E4A51B0D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0C101D0-1924-4824-980C-F37A5AC5CFD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0604666-CC57-4558-AD09-0B65BE1AC7F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8BC0B73-C0D5-483D-8337-B4CFBD9C415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8032FDE-BE25-40D0-8BE1-37360D3D81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8C96C2B-821D-48F0-9129-D36FF7E88DC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0F14F4C9-B3C6-4A5E-97E0-3DB22175DFE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C545EE3-CFC4-4C16-B9AF-93A669E3E54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555AE56-93F5-499A-9127-6D47C8D2060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D22DB42-5A9D-4149-9022-2A3A5397E478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7F8C2B5-4E4F-4661-93A8-0171EBAE361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D78CBC2-F6D2-4634-A636-999A74A863B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841CD45-EA79-466E-AAE9-B5B7547A6FB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E474757A-F085-47E1-9F34-A2D6F475D44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6638832-9FFB-4055-AE35-436A51A486A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7B850BBF-6BCD-48B5-BF9B-37BFDBB1601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61B4780-E2F6-44A8-BED7-D4412D89D3B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EDD1F975-9A91-4004-B2D5-05F9EC706DD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C271515-3512-4F77-9260-E5AE5C673DD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42A5BA5-0170-4B1C-968E-4B1FF8AF15B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511F2724-F512-41AC-9116-C7C7744CE6C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AF17C11-1106-499B-9D9D-78F68AF2557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62E5504-C836-4E93-B1D6-E54ADCACC68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51546C0-F72D-4288-8A45-0A915AC19CF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60EBF98-FD25-4A9F-8D78-D0089480FAA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9AEDF03-B3D7-4D67-9C80-5729495B0FC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2AA8736-F6DC-4BD3-96B9-23397D852D6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67D40ACC-BE3B-469A-8A82-B77B3DF8CC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5178231-E5F5-431E-A3ED-83CC5A64BE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B9EC78E-560D-4799-9B80-7DC1B32B81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D2EE01B-1016-427A-947A-3DE74EE789C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A332B3F-3C15-455D-A2D8-007164E366B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9FC34654-2D92-444E-83D7-03D322996E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6389F44-11B2-472C-A4E7-25981891FD8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FCD6C7B-B081-49F4-AE4E-10EDAC6AC8D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F5D7DE3-7BFD-4AE8-B203-96511DA83DF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361940BA-7382-479A-BFB0-D8EE608F21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865B48D4-B123-403C-9CA4-FEA9E9AF87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AF4227F-53F5-4559-A5AB-8EA5345B21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5442454-72D3-4A40-8276-C00411E9EFC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D4E5C79-FC8F-436D-9C8B-4691C0B76AB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8A052570-D626-4828-8E70-A9768278583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BB218786-2D1C-4FBF-8785-4C4E9500327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6B6EA2B-2FC8-47BD-99B2-087527BF0456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43FA634-DD0D-4E07-84EF-7B0E3F464EB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9A40EF1-2118-4035-AFCB-FE62EA4DE10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5DD9E2B-AD8E-44FB-AB21-2ADEAFFE29D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84412EA-5264-4A0E-9089-8BA9942CC83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A77A30A-FD61-4AA0-9815-02244421C06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71B528C-ED4B-4BAD-B6BE-1339D80AF90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AA1E9649-16AE-4007-8B30-71B9DAC4AD0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D8822CEA-983A-44D2-B35E-D2D099DF523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E06E023-1C0D-47B7-B8B1-36A5E6F10BE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EF30A85-8A80-4BE6-A277-472D0FAC0EE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D9B783C-B79C-4A6A-ADA2-61AED64D9EF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DC3F247-0483-4441-AA42-73ECAEE1765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3526F56-A6EE-4132-8D4A-BD9F76383AF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DF96625-1B00-41DF-AEAE-0DDC4F68743F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C0A2111-C64B-4EA3-8D54-32E81CAE603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C9C15C41-107B-435A-88F1-2BB00A52437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8C5F6E6-7038-4518-A1FF-B4AE5CFB67C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512C083-1BAF-4A54-BD0D-6E3277E9C8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1BA0851B-700A-478A-BB16-D01F733FF4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B29AFE1E-77C0-43CA-95D1-9505CA3E13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3DAE2A3-A737-4B59-BE33-DCF68F7E8E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EF29D22-354F-448C-A119-21C0F15683F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7D70216-4DBF-4BC4-A982-A0AF2862A2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B92CCDA-9FEF-4C37-9F50-DC5F353D980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3597AC3-82FA-40E5-B4AC-9CB0FD8645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33646CA-A490-4DBE-8571-CD6F626E1EA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8F4B7CD-6451-40B0-9D47-37889AEB9E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32F8622-2748-4672-913A-5509FD7A516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041B7CF-F4AB-467B-AF46-8EB14C4F17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04F44EE-4559-4489-9426-7664238DAF2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4140391-4A85-44ED-98C8-17D0E86D4BE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29AD30F4-884A-42D4-8BE3-7C369D76FA4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433A419-13F9-45FD-918C-CA7F17A3E6F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07DEA10-0D0B-479A-9094-FFA0CFC132C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FB1E566B-00F5-4B3E-A964-1ABBD726BFC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B77E5FF-6670-4F17-96F6-B2DFD4CD7C5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04A91E5B-9122-4DB9-9981-63E71D98C6C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0B8927E-AF09-45D7-A74B-5DF75AD3A28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E4AC373C-0C75-436B-8604-DDFA683CCC1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E929B5D-4C0F-469C-BD6D-F9B6640A218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8EFCD0F-5F5E-440A-A6BE-49F5EF94426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AE03B37-3A7D-4907-9393-4D73A0FF95B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D2819B49-F9DD-416C-8548-41E40869C092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307B9DA-2A3E-4ABA-93F9-B9D1C29F8D34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97F7AFC-A62D-49B9-AE8F-5C423B70964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C43AF57-F400-48C1-A327-F4AD60DBF66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2D547B2-56E6-438A-BE8C-B3EFD4D331D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07C6B7F-5B3D-40C0-A07B-AE4E23499A95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9AD2CE1-F63D-4694-8026-8A85A76EA39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DDEB5EC-8E07-4A42-885D-1ED6DB6C81E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DA5525CA-67A3-4626-B0E4-0AFA4C14E42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A5C0268-ADFD-4C36-9BBA-88F5872A3D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C9A2D3D-0042-4F8C-9BDC-E39EB4640B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4C6F9E4-04C2-4E6C-8273-5FC796B18E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2A12D642-F17F-4080-B1C9-B62C06069F8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57D354D-D356-43EE-B978-36DCED06CD2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2D5229D-3476-40E4-81E7-3CCFC82BC2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0082024-EC96-4802-8871-300F0DF7836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97B43B7-100B-4DD3-8D9C-1744F9A3B4C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678FF5A6-5D74-4D45-A183-B5A2455E21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2A98E197-3A83-446B-BE08-A8A8548AC7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1867A7E-5316-4F51-A555-7DC0CDAB99E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E29B099-44CC-4FD5-B3F3-9F0D971940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E53B2F7-95E4-440A-987A-E1D45C02B0E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B40F4C7-CFEC-4043-B3D1-4DE4F1F111B3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788D229-5B3B-41C2-AE8F-829B34D0C57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70FBDE4-E73F-495A-9970-F80BA07CC45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9596E8D3-F125-46B8-BBCF-FFE0A8DDECED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1E2CE81-9048-4955-A134-C73F5EF4DA0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BDCAADC-D00D-4410-9A8B-BEA75F0AB0B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A9867AB9-75F8-43B2-8B81-A2DA0B74F84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753A0FB2-2C4F-4C21-8939-4C1DCAB3A3B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FCEC8DB2-2E30-4835-8A0F-50947BB5136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902EF515-C0BE-49CD-B67B-944350D6CF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F7EC393-4DF2-425B-8A52-9C98F4236A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52667A5-1494-4468-8307-59F8E897500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479B39F-AE49-41E6-B469-ED4201A35168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F74DE91-359F-4818-B442-A0AEA224399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3A35CBF-7BB6-4941-8392-95A5E9695EF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7A8FC913-6FDF-49FB-B3A7-D543FF27E02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091A8CA-3146-49BD-A2DE-70C2D47CD62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22A475B-622F-4032-9914-8524D63CFEA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99BEA560-E57A-4204-9052-D1299DE69F1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0705417-780A-4D9F-926F-03267309A21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11E1EBC-34D6-476D-BF8E-0F2498C064D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C09C7C45-A647-49D7-847D-A23673C64BD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2358425-EAE0-467C-8DF1-AE2A841C25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4C1FDBF-AB82-4B83-AF69-3AF4E902C8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E7217A8-B955-4C96-84D9-8812A7817D0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F1C3F43-CEFD-47A5-A14C-48DCBB17ECC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93EDA99C-CA8A-4F1D-84AD-A380B91908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CB7DE88-A408-4547-A267-9B90EDE42F6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5185F65-6150-4A7E-AEEE-6CED6FE49B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E1E3899-D87E-46F1-A3F0-7B2A1D69A9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03782C1-695B-43D8-8103-4370DD763A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7133FED-C8B5-4E63-8FA0-F5B1C7A6999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3CF4562-7DFF-4820-9E81-ECF94D10646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C00BD40-BE96-4FF8-BBE2-5027978E492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AF9D0652-B6B6-4C74-AD02-12C91983219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C48F435-C814-4B81-9D32-955DBF17234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F0EDAC1-5BA3-4920-B8AA-87D2DF84902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081A8AA4-4C3A-461A-8064-87F46171423D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12F85D18-BEE8-4CFD-89B3-66A62C9DC9D5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3DD2D08-C8BA-40B8-8429-2DE91D6064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0E12637-A1E4-4FA7-90BB-2CD6241676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E959E90-53D1-4F2C-82B6-9C510BE71BC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45D8E103-5978-44D7-8F3A-1F4466946E0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7BC19721-FF90-4812-8FF7-95D8D8C1219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8865ED6-0CC2-4290-9F20-18FE8C24FA8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8A537A56-A2D7-4676-8C95-07B5C933C2D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D90F6D0-31E2-40D8-A3A7-5C67B80CABE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1FDF1FD-E084-4C20-9D16-0439526DAF0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C0AA039-B5B9-4C49-A2ED-259E4CE4ACB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0DC0A47-AC16-4C74-B249-ECD5C6AF3DA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8F68D48-A0A2-4C72-A8B1-12E7A9C9E905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B35DBB0-2EE0-40D5-82CD-B46C1588DF6A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956C863-3C1A-49DB-B1FE-8A7C4B3B0F4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D3E98567-50CC-4AD9-A1FD-5CB846B5DB2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FFC2607-1CAD-490E-8197-9C8CC629E8C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A0E3F2B-777D-4B80-AFF1-CE4D559CBFA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D1A8565-70D9-405C-8890-9AC4F0FA33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9ED09D2-B6A4-4091-824D-D9D9FE9263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24A8D8E-0BF8-4832-8D70-8B571D388D7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BD00C2D-2915-48E2-A76A-F42268E8327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7F9FD4F-0FF7-4B9C-AB30-952BBCB4FB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6D8E9593-6A78-44BF-AD45-C0F0EDAF76E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7198B8E3-490B-4485-A713-3EAA16E34AA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4F98C2E1-3AA0-4E5B-81C7-02B20B5BC2C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6249144-512B-4FE6-BB03-6DC0D19847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76EF3FC1-222F-46CA-BDC2-B5BCE54681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B1D22B37-CB26-4A28-973D-58C9260505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B27420E6-9FF5-40E0-BB0E-BA03EBDFCAA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1C20A4FD-BB56-452F-B4AE-39DA7945425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724AEDEA-04FF-49C0-8DEC-73566A75CE2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8C3D538A-84A0-4CDB-8A50-40F3C0B68E5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E6FA874-5DE1-4E18-866E-D504E5E5108F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14E417B7-FAC2-4471-B592-D9FBA6DA146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5B18F03-04F4-4224-B252-CEA7C62723C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2FC86AE0-7675-495A-9B71-3E3E6EFA01A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6D5A2AA2-4E0F-487E-BDFF-2ED7252E20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41997BC-E06C-4CA4-871C-3099B71E285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6194BB1-2FB8-4C61-AC7A-22B05A29144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C358F63-1DCF-4174-A4EA-D92CD3D7A2B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1271711-9284-4C49-AF26-0596CDBC340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DCA9DE5-929F-4077-A01C-2449547CD83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F077DF7-91C0-4526-801A-D5C1792BF0F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96F92E33-9A95-4C7F-A0D5-3701B41C73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F2BADB3-DC4E-4519-B4F8-7557D0C2954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F8F1ADF8-E440-4559-8A55-FFCFD8AFCC2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28BAABF-32B2-45E6-9271-78D93BB9465E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7DF4E0E-C089-459D-9156-167CE5B5895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63DD02D-017F-4FAE-BE5A-CB084E2088B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E3050AC-2538-4FEF-9997-0A0F6A43B45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F3A5AE4-8261-480D-9740-85AEA4CCB1C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A46386D-539C-4E48-A17B-7EED77BFC8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E13AF67-4AA1-4AD6-8935-CB3D76BED9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9F8ECB0-0774-4B43-A1C9-64ECEAF12B4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C6D29BA-F444-4231-96B5-1DFBE927D8E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7A95344-4D61-4A04-808F-A0C1DAC895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4AEB67B-56B4-4526-A114-946427BA9C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5E1DD394-A16C-4026-B65A-CCE6FDCC59F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AE8C163E-1946-4084-9C08-EE088FD5B1C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D8E9B1C-02B2-414F-A9A6-5FD8CC97DA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DB5315C-CFF8-439E-A93A-E4537BD99C3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756B324-D48D-42C8-B812-90CCCAAB6D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EBE76435-5FAF-473C-A0DA-9B4A5C6A70E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29FF0F77-5F5E-4B36-A670-F7E715F2C8A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96892C5-EB1C-4F2D-9FFB-CAD3417433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DB3D14A-B240-497E-8D65-6D28DD03436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7E23FFB1-2AE9-4AC2-A40E-26C766F35EC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33B12B5-07C9-442C-B8F1-56C71D9BD3C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145437A-0BA1-4D22-A2C1-70F6AC7F7AE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52D8E24-787E-42BF-AEBA-AC1A76CA289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7FE54909-32D5-4C79-87E7-2B6FA6FD6E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A96283D-BD02-46FC-B5EB-FCBA3C0FCAF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6F4CEE7C-70B1-4218-9A7C-3F747F977E6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F7A50DC-B2F3-4498-9850-7B508BA7FE9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2353B69-09BC-4E68-A61D-09A4445476C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F507082-C38E-40AA-B516-3E4C3213986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D693226C-FA2A-4F86-BE35-307316C9AA9A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D5CB963-200D-4BF6-AD41-A4312B765FF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185CCAC-954D-4F26-AF35-861970F1252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EAC71160-BC76-4D51-854E-0C699476A411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5EA4E95-AFE3-46A4-A55A-3F5C69DDE71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67EA4D5-BCFE-4465-9DE1-586CDB3FB86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4DBA84F-E807-4147-ACC7-9EA96012A24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E6C6D10-2FCA-40FD-96F6-918E59A9556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C3C4A98-F27E-467E-B706-47077D0E2C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ECE75D95-39D1-491E-A926-4C94D37D22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D7B43BC0-1776-4DE7-AD34-C1D2615EE3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E412E6A-7FEB-4649-A152-A973D31475C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2EDEA01-3F6F-45C3-B4D5-340A1F15ACF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88C66C9-BC71-4184-B6EC-7A5ADEBB48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66D4AD7-EB19-470D-82C1-F2E4C61960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7E00850A-3441-4DCF-A558-93E051B667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EED4EC3-7F6D-4A36-BE3C-3AF4491C38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00B80FB-3F8E-46A5-8C9F-A6F0457C74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D2B77B1-3BF5-4ABD-BC6E-438137D4F1E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90D0AD7A-5058-470D-90FE-B0DAD31B75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B5D4FCA-6A67-482D-B7D5-353FF566872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26C57606-D632-47B5-9AAC-BACD0CF2368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3B6B7DB-4E81-4B7B-99FB-0B5245CED36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76D0126-9EF1-4F31-B583-074D01D4E46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07D18A5B-332B-43DE-808D-1DC63604D0A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2571525-9A01-492C-9725-35565E231A0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F18E036-1ECA-4F08-BEA9-D1C2B4A2FAB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E38C23BF-4459-4720-88EB-0C1A14DD9E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D9749E5-419A-43F5-B4B2-3ADE72F78AA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946C4D0-352B-4D58-AE2A-FF362410841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4B9AC84-E57B-43C7-A1DB-B06C4E344AD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52A29D3B-6873-494D-BC0D-A831CA87F6B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5CA7CDC-A939-421B-BB95-EE56881845D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DCA1BA3-2151-4338-8C5C-48839DE935E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CCD988B-CF35-44AA-92EC-A9E55D00FD6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942965A-01CB-4B65-A5AC-4280AB918F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16524466-77D7-478F-A44C-76A8CBCEB66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8D12BA77-9BC9-4426-803E-1BC07891F2E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46FE653E-20EA-429E-BCFC-16E4BE75A1F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F05955E-3F11-4D95-80A7-D300281C6D3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4069D57-6A00-4B57-B497-4EAD955596B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197E85F-2716-4C06-BF7A-56C7614785B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142F63B7-D212-4F99-B881-7D4259F0B8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8EC2F44-A526-4B62-B18B-4E06CDB337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671DE51-C471-45BF-9457-FF0BC22802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96A11A5-283D-4E5D-A7E0-7DFF71E9DE3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33D8E9A-1D6B-478A-887B-40DE9659DAB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0C0BEF7-4C70-40A4-BEFF-EC268A59C2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6BEABC3-1A7B-4723-BCD9-69ED2688C5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52117FFB-A67B-4FC5-A1D2-6BE005A82E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63E3064-BE29-49E0-9186-91A81A4D10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EB88326-A331-4CC8-A7FD-6210C9A833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40FD440-4DCE-4CC0-94EA-410847EDE1E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E616641-300D-4BDC-BF57-55EA2E519D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95D71F4-1BF2-4121-9D73-5F511D74B76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FF0BD933-9E07-4E3E-A2C5-A02849291D9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5A557D3-7539-4E20-8276-2998F98A405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137D53C9-C880-438C-AA3F-2C809A9AA4D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40DCAFCA-A6DB-427B-975D-D64F7522683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FD47787A-1960-4870-B08B-F9BCD9C0D16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7218DE3-E381-462B-8D6E-7A458ED130E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8796D6E-E128-49A7-9279-654F5D858D9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C912CC7-AD56-4AFD-89AE-C7E077F451B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4D4B034A-BDC0-4513-B543-17DB98923C1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C990C99-A4B1-4E7E-9469-6EFBF4F08FD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FAF176A-E030-4DCE-BF6B-21EDFC148AE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7696CED-C9EE-4EFB-B7CC-F5A5BE37313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4C1EF43-2B85-450C-A75E-4B19A9FAED0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66EAACA-44D3-4A70-A720-1A6DA2D5673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A92081BB-935B-42C9-BD20-7150B321902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C427F14-A672-4BD8-BF74-89DF047F6A0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1483ED7F-3BB0-4114-B76B-D2B6809250D7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3DC3C22-EC66-4CD1-A982-A44EBE57DA7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88895AE-9A0C-4BB0-B0FB-5FA49A4167B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BE95BBF-47AD-4CB7-B809-29814C286D6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7A37515-30DC-4758-B960-612CDC238FE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CC5DF48-24FF-4146-A4A4-9918AA54708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79677B4-D493-4884-A040-AAD063EC33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CEA8656-5A97-4FC3-B068-1CEA643930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4F418AA-B469-4181-8840-CBEB346C332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55C60C4-45CB-436C-9F00-1FAB9FD5704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D48EE4B-D05A-4434-A860-A8236052BB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59919A8-F08D-487C-8A7A-3B8852F6A13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E82C2C5F-DBFA-4AA2-8931-87F5646A001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5DD52E0-FCC7-4E2D-8E2B-658493EF9DC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58B2A10-2363-4973-866A-3F856D70BB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C974A66C-99A2-4DF8-ACDB-9C33F76474D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A9B4BB2-27C6-401D-8401-6ABEA9A74F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52C3FDF-1A88-43EB-AECC-3729540CCE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7E47FAD-C525-4E5B-92EB-44C2434DBFE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DF2F6C6-4BC2-4574-9605-FE7259A4FA4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82317C2-58B6-4764-B043-49106C43B96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91126BC-3200-41F6-BDC5-24F93EA0D73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A05C04DD-EE2C-463B-96A0-F848094EFAB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8CF36FB-0CC3-4085-9AB6-71992BC4D9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929FB83-0CA6-4DA8-B0EC-08D02F5AA5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AD393BA-9205-461B-94B3-1D6A638F192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E56BAD5-623E-4013-9369-6F1242CED35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89AA692-CA8D-4B03-90E3-971589846A8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367C4DA-2798-4827-B55A-4621F9A8BDE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1DB1DFD-E76A-4710-B3BD-CE72DF05BD1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232B52A-619A-4E38-A177-6E58698DB9B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B0EF9E5-8EE0-47B6-8267-817804FCDC0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4927BA5-AF81-42F6-BDAD-3B3BADD1A5E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1F8B072-7466-4B81-BB7C-BE83A757B79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F90C520-52ED-4F63-B3ED-EB8DD9BF89E2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8ED2D38-213F-440A-AF36-E99F3811AC8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7A9F220-C95D-4DD6-8BCF-7E02758B9FD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DFA3583-DC2C-4763-9304-4B09D7A129A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99808A0-ED87-4461-B361-D2A44995465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9533877-5D5C-43A2-824C-F9E8BEAD22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795FF81-3277-41BA-ACDA-96818BD504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B2D407A0-B6DE-4ABD-B7C4-5B446DDA06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69F22D2F-6F6E-4530-9D0E-162226477C4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1CBC8CFD-87A3-4B90-9507-90F749C1C04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52D81EE-0500-4DFC-B0F2-E10481E25A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B02579A-8A36-41E5-A027-5D6F04E24FC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FC9B863-18B2-48E7-97D7-6BC2054DEE4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9FA95E1-4774-41F3-A1F9-DF22A96E79B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BFDD0E5-27AF-467A-9AA8-3F1364FDB7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B65EF8A-14FA-42FE-8DB3-325D0E2CE0C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3C7EB1A-73FF-4DFE-98C5-D6EAE34671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D2258935-CC0A-4435-9FA8-EB1710DAAEF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B10C963-E782-41F0-9840-7CF70540878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EA6843B-DEA0-4E7D-8644-0C672D26573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E366584-1E4F-46A3-8C17-03248AFF46E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5438385-753B-4A52-A09B-168DBD74818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FFD56126-96D6-42D0-AC0D-2B320D0C82A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E7528994-E5F2-4850-9FC2-348704500A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B406497-9FCA-4F3A-8171-128E87758A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34818CC-0F1F-4E24-86F8-388D0E994B6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503E3878-53BE-4C98-9992-E670F46BD61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4F0744A5-2183-4736-BFEC-38FBE5781A4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310452A-0A97-4D14-9E51-0608BB54CFD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B097140-4771-408E-B21E-AE3E44BA9D4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D263611-90BA-4948-A44B-ADB3E4CE100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4A979EF-9FB8-4B0A-9998-CA28295D04D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5C57FA9-7F85-42F3-B0D7-210B066080D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89B7468-4E91-4614-9CA6-674F8E77A5B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26064017-67C0-4024-BD73-C8E26541E80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6D1405C-D796-495A-8075-246F9E1D750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A08FE00F-88DD-4742-AFE2-E82526EC5CA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85A5468-C88E-455F-A1B5-7CB38869610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53918E4-1C0A-435F-82F8-396A5D7CCD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1EA20CA0-A89F-44F9-86B7-AB8DEF5CA2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B3BD380-16A4-4081-8802-2A1D0DAF62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01BEF9B-4BEF-4CEA-989B-E1EFA68654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192414A-39B5-4505-ABA3-7ED926C475D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D338AF1-D315-4571-A5E4-869EE30DF40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258FE5A7-9068-4CAC-8BD8-FEA8517796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9FEEC875-3D30-407F-BAB3-F278F0BB7B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F7325F05-8836-4776-AD54-D19F5DDA6D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80E670B-8097-474A-8DB6-51A4BF54DDB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6FBE8E6C-60C2-4F71-93CA-25F0872395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77F2D18-F952-4BB4-B629-8B9FEC001B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4CF821B-B019-4B48-A08C-136A84130F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811EB46-C080-400B-8452-B709EC78ABE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4FE6AFAB-4D10-46EF-8DAC-0870BEA60FE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98F5735-8E0F-4679-A2F0-77D82BC39B6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06846188-CAE8-414B-8031-5F6D9F448D1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CE198F7A-5ACA-4AAD-AEDB-7D9D33DB015F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1144C1E-C06A-4C9C-A8D2-C046914DA01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7CDB147-E317-4DBD-ACD0-FC67DA42087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6CC40C6-7670-4662-B10E-0DDBFE240B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BE14A84-E69B-4DF1-8304-79EF47808F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33093CC-23B2-487B-95D5-E290764370A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FDC625E-B094-471C-9860-B31DDA2B905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BB46B2B-FC92-40EC-A941-225E7AD39B5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98B534D-90E9-40A0-9BA3-2B81BD8CF75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5A6EF356-007B-4C8E-B67D-91209343ABC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1CC799D-DB8B-4A2C-829E-BDE126BB06BD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D8F8A28-4076-47FA-9543-CB61EEA7BC4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5112E65-8C95-4947-B7BD-2287DC72051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5DDA7E25-473D-4151-821A-047EA89E74CA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7614241D-5BCE-450D-8DA4-9A89431EE72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DF50EDC-A0BC-4BF6-A1D6-A3CA5A36D3E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C3C68AF-6C65-48A7-87F7-02A9389B8F0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D70223F-D0E3-4E78-895C-79B4F7A923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49DD9A1-FDC1-428B-BD1D-97EB2035EA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F5F36E77-3511-48F4-8A51-DEC998AAC82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A706E96-DE75-4588-A575-F8044ACAA1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66BEBA7-E28C-4F05-ABC8-52B5EE818B6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43B80D5F-B7E1-40D3-883F-9FA3E50C149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6B5A3BE-58F4-4F68-9B3D-AB486ECEE4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BD2766E-8EC8-4DB1-A5A9-FAED0977B1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8D24DA7-B07A-438E-9F6D-76D0D98FE3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25A0E4A-3772-45C7-88A1-7D5F82181E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2AE89CA-7C12-4A69-8979-A3DDF43304F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A1BCF8DD-DA3E-41DB-900A-544D07D559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3CB7590-CE58-477C-BE9A-108D10E226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2E3BD5F-4A98-4287-9B3A-E29293ACB25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CE2F23A-B39A-4209-8447-A05441467F3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1CE5B58-8364-492E-B3AF-321A698E82C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F96B716-337D-48F4-A7BF-9A8FB4ACB83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81ADAB5-1B0F-4E00-80E6-F6C285ADF11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DCEFFF0D-07FD-468E-976A-7E6B1CD0144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5B1299B-7321-4812-B062-D72C4A4E101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81205A6-C89F-4515-B42B-37EF3E6A77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54E2CC2-3073-41E2-87F9-77E286DF229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7B75FE1A-38D0-4B58-B5A8-29EA5A43250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41112678-DFE8-4011-8428-25E4E0F4685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DBD4315-6E8F-4E5D-BF07-12B65087C78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71F277E-A3B1-4295-85E1-B0E6804AE2B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0C37F53-9DC8-4979-B8AD-D7099C16BF2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3E180C3-E0B8-4F51-8E67-A5F360AC64B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58D1BA7-AE87-4530-A639-48A8F7DE8C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1E562C1-3033-40D3-8567-07B4292E34E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04C63D4E-8667-4D5B-9185-CE5BB3BE9E2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B1FD3E2-21DA-4924-BC61-AEF4B2869DE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794455A-6D98-4778-97D5-A163D80D00D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A14BFC6F-A270-4A41-96A9-9E3465BE7DA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D8D8F46-1738-494D-87CD-2BA0C466D2F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2A24ED1-056D-40FE-8B6B-B4470F7E2D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98749522-78B4-4CE3-A06F-7A22A42103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7116E0B-E800-4B2C-BEB4-09E6F9D5E3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3214B8BE-7291-40D4-9DAA-A080D95EB2D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C2E3C315-CE70-435E-BE70-09F812B670E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FF164075-C73C-4237-AF81-74DEAB0881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A3353871-92C7-4EDC-9860-C6828254B76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0DD8D330-3975-46E3-8BEE-D5950A53118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8063A155-9D9C-4B06-B758-100D24B02F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5853A5D-EDD2-4E80-A8F1-1A060F6359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8869AB0-AC23-4841-A32A-A2FEB0DD93F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9061C39C-B771-4DAA-90D7-D424E98DA6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531610F-61E0-4571-B193-68C2DABB118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A1C70E61-B3DA-4EE8-9AFD-4B142829C1E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179D073-B830-4F71-BD2F-F7CA16D04AC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334E608-37B4-456A-BCD4-CAF7603D4FC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8D44F42-71F4-42C7-8A71-5006477C5166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6D1B6DD3-E5CC-416D-ADD2-0A21DAF22EE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85EEA8FE-EA4C-4007-918D-FD9FAE3CD6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48A385D-390D-4C92-A503-FF76D181F4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5D3DFCE9-AA4A-48CA-A709-D4810F5C7E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6AA84FD-F505-4A3E-A09E-B4FF6AA7F6D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82986CC6-0FAC-4681-8720-716AF929D68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14705D3-0E31-436E-8BED-6506CF18AE0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E2A2E9B-A187-4BB5-8989-2983C3F10EC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115F69B-E0CF-49AD-A350-6D84B0E08B5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ED79E98D-041D-4251-A195-D12DFBA9EE1D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F327CD8-9770-479B-BCBB-267D078CD25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D994125-7C2C-48D4-ADFD-BFBC74EAD6B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2654CA3-4CF7-4E2D-844A-9EE1DD84748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0DC8C05-1ED4-431B-93E0-9768726389A9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3A41255-82D5-4AE9-A47D-A17802B0F16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E8A8C48-00D6-4429-AF95-3AFB8E8531B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B5A5313-35A5-4C6B-8F59-446840BF9E5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C838FDC-454D-4BFA-9F24-237A54483D5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6E18885E-6622-4476-B7CE-543DAA2E24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B9A18BB0-EF77-4821-8F94-476888506D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BB7E5F3-384D-41EB-BBD5-A3081B931CF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1EFB9B2-9175-43F9-B4C3-29AFA7B1D65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1D3EB09-391D-4090-BBB0-B3EAB4FE44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3AE6C82-C508-423A-B12A-3579F931347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89164D4-CC8A-4851-BF07-E69D8755DA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2ABDF7B4-3DEC-4062-8B5A-C773565FF8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1C19F93-FFB3-4279-A763-7870E9442D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A18E07D-9E4E-46A8-BA41-C9B3E57DBF3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5CBBB6A-2D2A-4236-BC38-9F50530436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1102B42-0156-468D-AD17-AE296FFF6C8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E485B86-A550-466E-BFA7-1C7A1AEED441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4A178577-7ECE-4E26-8B2E-49635F1C2C8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B50D4B3-F432-4D7E-8A6C-F1906F959A5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769E58D-A345-4029-B00A-18E36A49B018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09EDF2F8-AC75-4754-B9F3-DFBA130E87A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9D12A1C4-6685-4AA9-B70E-0FDE9C6A4D1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37C4BC8-F4CA-4751-B511-703A70959D0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DEFF83D-23C5-4819-AAE9-66B7759F71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5394130-22E5-4115-9EE4-A85C27D07AB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6F8E1B0-8591-4559-B8CB-398E2D7493D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4EB4EF2-F7CD-4C2C-99BD-F3870A10942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A071DD3-BD60-4FFB-AC49-233919248A6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D63B797-165F-4B6B-B9C1-6C6FDC7C0E0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DC34CBE-C20C-4D69-A757-7C87C0109082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99607D58-22DB-4228-BF81-BF3AFD79BD0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F9C5D52-3D5E-4C41-8B28-05AEB3E344B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56B0187-E58F-419F-904F-9B547A4A483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3AC5270-31D9-46D2-A5F8-21240870167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72C46FC-3361-46F0-966E-330C88A5D2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1B437124-5570-4C35-8F2F-40C67AFE102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E424239-8FC7-4C33-A939-FD0DD44AC5F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11CA1831-E632-4028-A92B-A6E0A2C184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6FEDB8E-C7FF-44A9-97FA-4FCD88A781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998D5971-5F4D-4B93-A773-57F132D25D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9E252A8-A66C-4533-916F-BCC74357CA4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7B7423E-13DC-43D9-8DA3-010A273EE05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56808833-9ACC-4277-8B59-DEB342CF72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62EA714-1EE8-4E17-AD04-54BE636EB2D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6EFF816-AC2A-4E7D-9E77-E8C5FEA84C2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0F2CC61-96A1-4C5E-8A8C-E4941742E1B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E9256430-D052-4714-AB0E-442DF10F29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A91B7355-CFC6-45A3-A023-A77296B8A93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335D37D-ECEC-4F50-9E1A-41B0610474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5C096B6-2090-4623-9BA5-80B4061F0D7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570FA1C-09B5-4A17-9B51-621E67E9DE7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5A2747F-F055-4E35-8013-DE9549EDCEC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7BAF0C9B-2A9E-4B2A-AFC3-8348A20DA03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345F870-E4A3-4B32-9E3A-287C8536E09B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0BB6E6B2-A179-4CA6-ABA7-1E257328D97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1BBD4F5A-BF5D-4214-AB81-EF5767F285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E9FF1C4-41A1-4DA9-8C49-6ECC9176D13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97EC50D7-8D02-4676-8C4F-5A54A24AA05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3C7F379-68D1-45E0-A77E-75C399AF238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9BF0F12-7CE5-4FFB-AD69-0E71F0B855B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64E401C7-FA1C-4104-9D0E-727538269AC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C1A5C78A-FA8E-49BC-B5DE-D72B6BDDCAE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9433DDE-2DD0-4CDE-988E-9DB7EF9157F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E8D279B-C2D0-409E-A747-4F25AD8D954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0FE6AC4-A430-493B-A5F9-4FF64D5DE59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632B660E-B0C0-4379-B439-F7B1A72191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E55B3137-3865-4615-9C44-7EC7DD98BDD9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92E8C2AD-0AA2-4310-B569-7A801C2919B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2228B9B-1CC6-401A-916D-F52AFCA897E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8B5D8BC-0CCF-4659-9817-386EB60D863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3864065-A02D-4F54-B9ED-E2FCC0BBAA2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3E45ED7-E9A4-4607-ACAC-4F0B9CF3BF7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38FF87D-C098-4F2C-9CA1-6649B7C7A3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A4F9727B-3085-4738-ABC1-F90EEE098F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F7706242-49BE-4F6B-81C5-BC60B8F8E7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D08DDA95-86B2-4C49-A680-808ED82AE09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49533B5-D628-4E41-8E13-100CECCBE3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FB230883-1F7A-4982-91C0-EEBDCCA685C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41ABF5B-8589-4BCC-9A32-7EF0C8A855A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1C48AD04-D9B7-48D8-B33C-86F43B99F3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7B4E52C-899E-4DD4-9FE9-95D2E19F99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34CDBE5-C169-4035-B0A7-9E3C15720B4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FF1C4E4-0897-4909-B4DB-ACB54CFE94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2E1DA3C-7C82-45E3-91A1-9D30E953572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20543BAD-ADB7-4C37-8842-9134FACCA58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361FD22A-C35A-4293-98CB-A5D0FEE7AE1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0F2387C-690D-4255-B17D-E24C1A006A0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AC6A506C-2AC8-43FD-8C1A-D58BBDCE635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0337C71-3EE5-4152-8E35-8DAF06ADBDC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C8C291A-C2B0-4618-8964-9302B5F0E9A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B7D1611-9809-45CB-AA17-EA14542101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0D7451DA-305D-4395-A7E9-FAE89FB036D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648589C-6538-44B4-A053-8B6D6287AD2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862AF60-90EB-4F45-AA62-A960144000A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510FF36-7475-44D0-92E0-397F1A5C704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7A7CC0F-6066-4FB2-AD31-AF5A4E3E30C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A8C39F3-2EB0-454D-95C0-A55BA1ADB485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BC39316-C18B-4077-A01D-E03AAFEE5299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833C2D5-7506-4B5F-BED4-902901A8DAA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3F7B80A4-9DBC-43F9-9B51-0B4FD07A0E3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B2B6105-6A15-48A4-98B6-3067F4677E4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B6C9D68-073B-4D98-994B-C2478674D2B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F43C98F-8AA4-4E17-87D9-33E4C449903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FD7EADA2-55B8-4053-9423-4F1BEFE2457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1FFAC57-461E-42C3-85A4-2D586DFB0B6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5D15E54-C5DF-42C7-B2BA-1D0F65C20ED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D6BD849-0B4F-4A5C-994F-FB519BE1DD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B3F11A5-7133-4CB5-866D-4D5774371D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F46D363-EB50-4486-8ADA-67E65BF4695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EA836C2-5B9E-4769-9EB4-5E5B114586D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86A1466-47BE-4325-B853-3A1F98273E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16497CF0-FD11-48EA-97E9-99FD4A7931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C40442FD-51B3-4817-B29B-1335CD7B5D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346515F-FD51-4977-AE6A-98C33A0AD67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7DC8EB4-E4B7-4265-A625-4565CE4CBF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6EB6313-3EC5-42D5-AE61-8DC9CEE5867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1A1B26B-05CF-47CD-848D-76BE600467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E6939C7-5AB7-4424-9EA6-A9C4D2238C4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14AE772-C52A-486E-84FA-75FB5AFA53C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98DEC85-AC24-4066-A7C1-6275A635848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1F73E9C-45AB-46DC-9359-3B4CF71709C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9AA18EFA-581C-4B59-8D50-F99B4AF380D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39B2E821-C5FC-48B3-B54B-054FBA97473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69457AC7-5E44-453E-8570-D11873EC095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D858CF0-76E9-4CD4-8DCB-1FCD6EF8507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035D7B18-0DAC-457A-9FDB-596F83512C8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D209ABF2-F1D0-48F2-AA14-254F3352B78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D9628BB2-5C49-4EDC-B23A-BF7194E23BF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B8DA80C-6498-415C-B113-D1A5650CCE0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541FECEA-DF26-4F29-8C14-BC678CB716E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6AE1FD4-0653-4334-B3B9-3C606234A86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637E569-F3F2-4FCF-8955-05B3C2CBD82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4CE533C-5E6B-401B-A6DB-714A3885879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F6A45A6-EB2F-4B70-B955-1B6FC32709E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6CFA984-ECB4-4892-A0BD-8351F321B71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361F80C-7D04-44D7-B738-E70B4BAEFB7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C309B37-43FC-4758-AD1C-26FE6F3CD86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E84DE3C2-E869-4EB0-8AA3-32E0762CD40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401A4F04-0CE6-4D88-BA5B-D97F14BA136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1F3C746-555C-4EA1-8DE1-FDCE6BC672C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89E1569E-698C-413D-8297-D8A9D8389E6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749B86C-E02B-43BC-9494-DE9CAD966A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9CAF35A-384E-4A1E-B60E-3045F0B14DB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862EF27D-2C16-4DF2-8A04-30640F891D8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C688F87-5C92-4A59-93B6-373C72C51F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9409ECC-9820-4998-B7FE-B57158EEDA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2057826-6FE5-494F-837E-C6825D8A55B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DB402EC-5A5C-46BB-9B54-5158650E4CD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2C08F8A-A302-4098-9707-E3AA6B3CAF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9A4A3DE-1EA4-4C63-8764-14D0A42349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E7B50AA-589C-499C-9BC1-2D7CA9BE79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CC7EEF9-F738-44FD-BA7D-EAB2672E5A5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BB60E21-F351-498C-A01C-ECA6799E773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6A0B815-8C4A-451E-8407-71833E4A827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EB0CBB4-8064-43AF-A1FE-DB6A4ED473F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1C33F85-F085-4424-B212-A8517A87561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C9E36D36-4B7B-4A9C-B41E-74379B76BF9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26336E7A-D97D-4C94-8EF2-D50EC2C5DA3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966D9876-DC0C-492C-B733-BF063F73D73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29699288-DB1A-4A9B-BB86-879887AAD3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39732A5-95F1-4CBF-AD80-96C08C32355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6E183545-84BD-447A-992F-333AC3C4A79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51551F8-0F33-4C38-B819-22303F2C4FA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1026264C-7C16-4C38-8DE8-C29C1D017D8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03A14D6-9AF0-4CE4-924F-74ADD7D17DD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96133F72-6D37-4F85-B932-3B4AE481607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7CA67E9-1CD2-4A84-8963-9DF683D19F3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9AE393A-E36A-41F4-B01E-5D5B9907EDF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4D665DAB-03F5-4E7F-A38F-937592C083A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ACF403A8-89C9-48F8-A1D6-A81E2168D094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0CE050FF-624D-4564-8FD9-F0A1C8D75AB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ACDCCED-FB24-442F-B438-4C049591E14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19D94D1-FF12-46D7-90C3-930C6B924EF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34A86BA-2028-46FC-BE61-433DAC8DA2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9789078-DEE2-4D7F-8228-A0C336260F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574F994-EA07-43A9-B083-34272A37FB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BAEC9224-558F-4F0E-9E02-5756055CAA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8EF0AF2-E0A8-4230-B30F-6CBAF40392E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588A317-300A-4462-9EA1-ABDE03CB20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5F245662-1DF7-4E82-BF15-D2BCC7D6FCC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981F2E05-7879-4304-84AA-16F0ED8FF85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987A951-20A5-47BC-8D95-196FE4D4BD1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B7B267F-CE5A-4641-B8E4-F25FCBABB70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E07513D7-9F5B-4659-B50A-8AEAE77AEC1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3A56F03-9DEB-4CA3-A302-42EDA4AADC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847DCC6-5716-4DD4-B1E2-49F01E889B1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499BB76-B075-4717-B786-64E5D8968C37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703428B-78BD-4AC8-ABB3-A9D887B7A33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BD13407B-D56C-4178-BA03-26C497C1080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FDBC5DA-BB45-4730-88E8-77777F382803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E3A497E-F0BE-424F-9099-DDF81649CE0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7AD760EE-7BC4-4867-865F-5C77294287D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FDCE56E4-594E-4E9C-BEDB-8D407ECCA7B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8F983C2-33AA-47BF-A318-4B66AA2FCE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DD5F949-501D-468F-9868-607C891B9E0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F21CDD0-DF52-430B-A6F2-CE55A94AF65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07C475B-430F-4836-BB79-9390F3D9F5C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64A9525-5B48-4908-967B-1039487E330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15714D3-1756-4AE6-9323-F8A3A6535DB4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36D45C2-6055-427A-821F-4A2CB073EA77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9595F35-0894-4BE8-BC1D-0BF30C1EA3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3273A7E-F7AE-4151-B9EA-D4D23089A2A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BC7DF84-EE7F-443B-8D70-5F909CF16E8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A5A0F79-C213-45FC-AC4B-37E32D86762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4696849A-2F24-4213-8060-AFB39FFCF93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B2D2635-8B47-4ECF-8249-333E2EA1BFB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4D2B7E5-AA53-414D-8330-4FF329528DC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E0F310C-C77A-48B9-B996-343DB6AB38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457F5FC-E937-4E65-A4F4-7BA21321D5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CAA8DFD8-327B-4581-8BD3-A12488861C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0A56D74-0CD3-492E-88B7-A5188A615A8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DC380B3-FDBB-4320-B117-C8377916DB3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2CC127C9-E43E-4048-91CE-CE7BA0A5C4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80C6CFF-0DE1-4A02-A361-3693B98C490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156C182C-4826-477A-8BC3-52008AA0A96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5C4D997-7EFF-415E-9824-3E31CDF9FE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65E6F3E-27A6-4636-B2D1-5ED2A61079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BB248BA-2CCA-42B7-B47B-54A62990B26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C487F42-9EFC-4751-B795-EEB40F32C5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DF59E14-A878-47E7-B132-95DECABCF2B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7DA9CC5-966B-4DBB-B148-4D7A446C8784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8649898F-73C5-40BA-B837-137C065AA86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67B0295F-A6CE-47B9-B57E-67EEFB111A0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5B76481A-3B37-4E43-A315-F517D009A82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98403418-5FE0-493B-BABA-C8526C6DF99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7336E63-9E9D-486D-9948-CCE322DA85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63948F6-8965-445E-A574-AC45C243F36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A67F2E7-C3EC-41A7-B31D-7958E3B657F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2A8E313C-22BA-4877-8FCE-4AC43CA6AB1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75A6A05-2781-4942-9E44-A174990991A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140EA09-FEC8-4404-97AA-0C4E227C61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6226D327-1974-484A-A1AB-A5833150559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86EFAC3-CA48-4D92-BB6C-F19556804ABA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6080922-12CA-42BD-9F43-7F672DA9CA1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F023A3D-6CDC-4BF4-9F6E-1BFEB8A0A7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F9229F8-8C8D-4AA6-9B05-F9D06C9C34E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17FE957-6D60-424E-858E-0015E4BEF93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D7201B2-2B91-4AB5-A9DA-469136E502C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3AE6320-974F-42FE-AFE4-05EA9A222E0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C3CB6DE0-4BCF-4C5A-A725-379E4BE3CCA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DB8B7A5-4C68-4467-A800-E05E5CEE2E8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A672D69-C460-4BF0-97B7-0F0E2B2A3CB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1FBF0DA-36BC-4D1E-B1DB-CCEB9AB620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7497C05-5FF5-4AC1-AA72-30C3510D9D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88C028E-C5BB-4431-83B3-C6381E61C74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072ED37-BF68-481B-968E-254450F59C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A4F9F96-FDDB-49D9-8E16-B8B1C504C2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79EC598-3444-4538-AA18-FF996DBE64A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4D56964-6389-437A-AC92-E117AC950DE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390DDD8-43A2-42D7-B87F-D241CAE9852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3BD09572-6251-40AF-9969-DCF7E38179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1CB761D-A242-40AA-9C44-44D61F5C923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A795C37-F4A0-48F7-9BD6-B2D7EC32D4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A73468E-36C3-40E0-B276-A0710693F46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213CA39-DCE3-4284-BEF3-BB274E985B4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243223D-4CE9-4CDF-81A1-5EDEADEE8AC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D81B33E-C7B4-4DE8-BC01-AEA17EA2A63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4F061E26-67F4-41F2-8C5E-C4ABF6B1212F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F0B27BC-5D91-43AF-97FC-0FE87D08AF7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F4BDF3D-5912-4E68-BB50-8E5C1D8A1E1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A5F72CD-F555-4D5B-A794-3DC12626CB5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BC9D8EA-A2C3-4EFE-85CD-04D4DD23045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C065C98-7975-48B2-BA12-841B5087EE2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3CFD24F4-E0FE-4F16-A9A4-CABF8B85CB1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098B375-6E78-4EC5-B89C-735934540F4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06040DA2-4222-483F-9EBD-905A4CC0C54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B80AAA9-85B6-41B9-B311-9B59EE27354A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B9663DD-76B1-4AF8-8E21-5281D4129D5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5A54437-C701-4258-A06D-0D504A478D6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35384C8-4B17-48EB-8EE8-FE64F23EFFC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D3051FD-225C-4CA5-9B2B-624F066FB1E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F32347FA-B888-41E3-BE09-CE733E48266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894B70F-A97D-46FF-AF53-3342BFE3946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6E2A899-6D34-4C74-BA7E-0EBB6CAB364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5E648A7-3F54-4EC6-8D44-558B2B62288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D912639-4B57-4949-8E95-620B1FE9AC0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F832FCD-0EAD-4D43-B553-192EC66A85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38815EC-8E74-4147-92DF-3DC8E1A002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27B8BDCA-A218-4216-9D41-B6C7398659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BFE0F6D-136F-41AD-9EE5-CC51BA652F1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3CAE54F-2041-4F54-A7AE-A24293F7FF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6546252-9DA5-478C-9BCA-A925BF9D53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E0D5050-2F84-4C7C-BECC-69445366285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3DD70C5-1554-4F55-A8B9-D7CCD9DA25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4688DB4-4F9D-48AA-AF2F-86691A2798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471FA7D-5C18-4293-9B96-7291840D2B0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2E94B590-9227-45DD-86D4-DEDEEBDF2A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40F7343-39DC-4E15-8105-6E306F5BBC0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A6213E17-61B7-4F8B-93D2-77FE8632FDC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2B79D46-8C19-40B5-B0FC-3D83DB88D79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975942C7-4859-4458-9E64-A5AF2E06847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3B46C6B-5140-47D9-8E9C-291113132CE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B96F4E0-6245-4273-AEB4-FA13786DEE1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A9407AB-9D9E-4696-9A3D-9A9B1D79C44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B4C14DD-4B51-42AD-9F50-295C9955B03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2E52805-160A-47E3-8327-577B17ED210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25890AEA-1407-41AD-86A2-8FD988C5E9C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8102A4A-3365-41E6-B26F-83CF971428E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9C4683B-B489-47B9-8D8F-C3AB7B5D365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DACF8027-67A5-48F5-A8E0-C6D61CE5625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549439C-E592-49AB-BE4E-12598F7C462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85B3B86C-329B-49DE-82E5-3D5ACA9B925B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A63B2B4-DD78-4D62-9ED7-F8D9BBD0A3C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3C30345-EB5D-4935-A7AC-81D45981A92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E21B4D4-5CEC-4837-A9AC-2B7609B8ADB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3D999E4-1D57-4F25-97B7-07F458BA477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FDCE5F9-5F2C-41B2-B838-036D4060AD3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17039A3E-8CA2-47B1-A010-4276C4342BD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55F9ED9-577D-4FDA-A14A-0A6385867B2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A69B02C8-CDA8-4CD8-8A32-7668FE30B9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6D5B718B-F10B-4EBF-BA4E-C82516E53C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698EC32-B703-4CCC-97EA-4CC35051E9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CB37B61-0CBE-4873-BB48-C2492B08CB9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1B943F2-504E-4C70-AE50-FF2A96BDAEC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C8B782A8-E5FB-42F0-AA2C-41994FAAB2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75E479B-EF4E-4B53-B202-EC2F75F74BA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2E0E9E7D-13E0-405D-876E-62ECDBBEF2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6E016EFA-0E42-40BB-9127-315CC1C73F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5F1A3E4-1DF0-4986-A695-2539FB2272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59796724-1AB2-4841-8507-F1E1B857AD6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A91CB86-531E-4DC7-9D34-58EAFF730B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C4D0513-122D-4E46-B4C7-292EBC5E464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9CD13ED-7CF2-4D79-9C1F-A29AA4167A51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CB35671C-562C-4D81-A99A-8503164E4C3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40DE1031-E58E-4C10-B1CD-73F72481780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9E785C3-2A3B-4B20-9364-50359502BE67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D813A35-5664-433C-BAFD-6F8C6123F33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305E6E4-71D6-46B7-91A0-D802254BE02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08E9D57-A169-40B8-85A3-C24DDD86F6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2BD11C1-EC97-40C2-BBEB-E6356D6140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07FEA2C-144A-4C9D-BE86-452B849031F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58995629-E0E8-467B-8325-4F607F048D7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51C3C73-2239-4969-9C8D-761978F2693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A824648-ED5B-4415-9E02-427A3AE3ABB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43B3F997-5DFE-4BD2-B226-26F8B40FB25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384AFCF-5BF2-43CD-A8F9-4A376D6D310F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677E7C7-DCB8-4E3E-A731-9965479487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0157425-263C-4EFA-AD1B-5F15D6B75F5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C89761C-E7D7-4B12-A475-FD95ACEB785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F817FA1-AF68-41F7-AFE1-1D54B6D1E75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1475777-EE7C-433E-9F08-2D0F68A9FC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C6FE4379-6FB8-4AAA-8225-91EEF2AA1C4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87A597D-5597-4895-92C2-9C10530A700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308C2B4-4BEC-4DAF-95A5-9407FAFA1D5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61FCF94A-776B-488E-9B93-471B13904A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09F5F19-D92B-4B0D-8EC5-8E0DE1041A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C443B0A-11BB-43C5-8224-98498901B4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C1094C3-48F9-4515-826D-86014670F71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606CF01-2A50-46D6-A0B0-CA01E0B362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4F0B603-EBA7-498F-9B0D-F2FDC113BEB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417E13F1-067B-4A6E-96BB-138209CFC5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FD69B47F-AD12-4554-AE4B-157A8F47C3F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1D0AF2A6-C47F-4EC8-8A18-8460653E7E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9DEFA46-0ADE-4FC0-A775-A0FFA34A447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DA4ABC8-6571-439D-99DF-C5B3265EFF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4709294-BF70-4806-92A7-F4F67FB2BBB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46151D1-570D-480A-BB38-B0A70C24CEB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2978747-68AE-4F85-88E9-8574CE52F73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5A35B42E-DB20-45A3-9455-4C573D8E8FE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0A1D51C-D407-4B03-8D94-B640B0DB59B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6D69E22-03E1-406F-A014-67E5F201629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3EC5D32-EA67-4871-8EF3-315702B400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B92CA175-4378-4730-807F-96A7185A935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B786482F-95D9-4DCE-A6B9-77C2183FF81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88C8F848-8F82-4B94-8AC8-D2F74243640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DD6BFDEB-A777-4759-BC96-BB72E6633DF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F5ED49C0-A1B8-4DCF-97F1-6839202EE8A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46A7317-1C5B-4701-A5D9-8B9D462491A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370C853-8B0A-4112-BB9C-D7C3C8B33225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8AA0ACE-4D7F-496B-9A4A-F272306EAB3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FBAFAFE-1AE1-4A46-89BB-B159128C78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15E5284-DDA9-477A-937A-FDEB0B372F7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AB98A78-7B63-44E0-A8E2-CA430E016904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7F425CC-1F1D-49F1-8B74-11609A85603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2001642-7B79-4220-8078-2BF0A39287D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FAC96D7-E01F-46D5-A53C-322BAA27177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D407D79-F7CE-4B66-9E38-C573E4E203D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823EEFBB-B43C-4425-B1CC-F3FCC2EB200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5E9DE75-B0EA-4198-9378-722A4968BA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A3DB490-8197-49E7-8FFA-269E7FF095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82F0E1E-FDB6-4EA4-8A71-277D73DFD31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9B8D607-C7D2-4233-8662-EC87401056C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6F422EA1-5A44-425B-99CB-C013B325A6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8510634-A5D4-4BA1-8E96-71362A0988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E7C22B6-ADB5-4B83-AA93-C05BFA431BD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4BB6D467-ECB1-4A3D-89B2-DC145B4D30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B2ADA6E-2F60-4DA2-8188-D147A61CF4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E60C1D3-4BD0-434B-856C-262756F3DF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7927E41-2BD3-4291-9DA1-94B0B23BEA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F980ECF-E23F-4B2A-AEBC-6BAE4F145D8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57F47C81-15A1-484D-9593-118E7E6CAE3B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3D1A8776-5E9D-426C-831F-74C5A7C9A5B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52F3027-3BB1-4146-8A44-658AFBB8988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DD4D465-A3D7-4FFA-8A79-BB31986E763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E80CAD5-FB0C-4ECC-925D-EC677FF6816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903E95C-6FC4-4A32-95B1-4955B4BB8FE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FFF12911-15CA-40A8-812C-77639BDDF00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93E95CE9-1FDB-48F7-AFA5-D41C51C87C9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55C0522-50EE-4431-9B1B-6F20D437B3E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65B3C7F-E263-4BA1-BF95-AAD6FAD4D03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4D59A1CC-9E94-42E0-AF69-5D2B5F372CF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59F988D-93DF-4FAD-8B55-49A4B115AB9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8F3DCE5-5115-4384-B539-A24B8FD313AA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4E785C7-352B-4A43-860D-109A15A9EE1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4A619DB-9DC6-4429-81F8-6452FC427ED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C8764FB-A87E-4D45-8DB5-C71E7CB81A2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A4453EB-DD54-47BF-B30E-0E39409A451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F6076209-BC0E-4842-8954-FC8D56AC801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575B05F-5515-4AB2-B357-6E19B371FD9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D954AC6-D07C-4677-BF0C-600E2BEE9F8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50E46F33-07B9-4DD1-A8C2-D5FB14D8F4A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2A75510-863D-499D-9614-EE9E670EBB8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EBA20D9-D40C-4C2C-BC44-1A2B3C46C4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A9E5E6E-2E77-4522-9CCE-85D8BE2FD0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0B11BE89-A831-49F2-8AD7-FBCE908FC11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AE95A58-7808-4A77-96BD-40AFF2572CB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97ECB12-9224-4256-94D5-60DA45CA62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EBCDA3D-679E-4910-BB1A-C14BCFF2810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A3E4361-79F3-4DC3-9985-B94E9E1E19B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3320841-6A0B-4A88-B56C-F6AC83CADFD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47C9615-61AD-4CD2-9674-F5080CFB06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8A52BADE-95E4-4DCF-B85B-DC43B89AE38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BC9ED09-CF89-463C-99ED-3926F26D39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D62E39D-07A2-4E02-B564-EB6FB9B36B2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E4EAD58E-D8EB-4277-8E45-7823AF78388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4705FE9-668B-46F7-8ABB-9D593B109BD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829E6A62-6645-4B3E-AFCB-9C48963A50A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3D80A7C-4CD8-419F-9D02-1312DCB18B8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18CBBEE-3FAB-48F8-AC8D-F37EC936F7D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17D20BB9-F807-48B5-BB3C-C0A3138C289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EBE09FC-4322-4C65-9EC5-5B3E6DFDB6B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2FD65BCE-69BF-4D8A-872C-0FA6D81F58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0B2926AF-CDC4-418A-B6DF-F33A9684277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FDF44B8-33D2-4D47-8DFB-D441F6ECFB2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27F0784D-89FA-41FE-BA0F-8D4F077CD0C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0B5F94D0-3FAA-4494-9E5F-46548C30563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C4F98CC-6028-4672-9627-49E939B1AA2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3BE729A-C21B-408E-AD61-B96042CD2CA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DAC3943-0032-47B8-96FC-113ED9E2107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F3762C7-4BEB-4790-BC10-1E9ED49E234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4EBF583-F268-4B79-AA84-CA7CEA844B2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C84124C-B6DE-4D1C-B2F1-DA374D006CB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18413BD7-FEC1-436A-81B1-64C810D298A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F5C81F8-ADF6-4C45-90CE-B7C53820948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1684A91-9EF0-4E1C-8444-4C907FFBBA3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433D6E1-9B3A-4D94-BE8F-8551E7F1F00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70F7CAB8-B4FF-4349-A7CB-95FF7BA84B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5AF5938B-4821-4CBD-8C17-43BB0C4512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C2E2735-6AFE-42D9-ACFD-ED68A924454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8061572-F353-49E4-9F29-AE45F208EF9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FB6D23A-9321-41E4-A82E-1E3ADB65F6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0402D7F-6996-4400-BDCC-EF3AE7D1EA9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014B98C-3C24-4020-8F1A-A0CDBC12457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A6DE94D-CAE9-4E12-ADF5-536BEF6819D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1BCFBD4-EF49-4389-9374-649234E781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991F9177-EE44-4864-AB69-03A6CF9D4CD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4A65642-2545-4DAC-B344-38D5154A64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EBAE7A6-4F73-4939-8592-35527CF7818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AD7C8CB5-CAEB-479A-860B-B393CD7B5E2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B12AB78-3875-4E38-8B49-D3AB67B42D9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58EF67C-B00E-4A0C-8E83-EEA6AB1BE0E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EF0F495-61FE-4998-BDE7-4C24B175DE09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24DC44A-EE6C-4743-8F4F-8DA4E330551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44B4327-553B-4D1F-BAA6-71DEB653435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F6E4CA1C-75EE-4D51-9D2B-DDDC68F6AE7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C8AFF13-7042-4B00-9CDE-DA8C3013CBA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603C705-5071-46D1-AADA-66E5B422856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5C6793D-7D75-46BF-87F3-298F08541C8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FD5976F-9370-464E-8403-A320C9A4083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C98A71A8-8921-4390-B6CE-63BA6613BDB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46A77AC-4579-4CCB-8FA5-A0C1D8C0D92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8B99181-5EAF-4879-85E0-A0B562120B82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6823D3B7-B467-4224-9005-88ED075585E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C54FA8FB-AEF1-45E6-AC8B-F16F11BDAE2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56E8D77-3239-4E8B-8CC2-D770B35F10F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F17AC36-9748-4C4A-BAF3-17DAFCCDE36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E7FE9E4-D3B0-4A97-A61D-8709A10976B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69EB449-6709-4A07-8CCD-56BFBC1EE3B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ED992976-7528-4238-A86A-7115540D137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FC2CC8A5-408E-41CB-BB49-B2AF31433B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62B1DED-03D5-46F7-A950-011B6FE4A1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26052F2E-F2E8-47F3-87E9-4CC6EEE1DD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639DDF8-669E-42D2-BED2-29AE8A48CD0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A4A4101-55B3-4F22-8D64-0F01DDF594F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830A48F8-F483-4563-A1DF-38845F12CB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3E44B6CC-EF5F-41B7-8D68-F0B7CBCDC27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7D5F45B-D541-44D1-BFF1-007A21CB9D4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401B659-40E2-4DAC-BCBE-6B86FC3C5F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88C6286-1961-417F-B1CD-0773F75C88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BBD8F291-08CC-4206-B301-7AF7E1044F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E74B22E-4E19-4933-BB6E-E7CBBEC793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24A20E9-4D89-4C57-9539-A8F6F0513C1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A054F7D-448E-42DC-8301-31ECC18E457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8963C65C-F32B-4352-B581-ED394B95C57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EBA15D50-4840-49CE-A150-EB23415748E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F68949CB-C3A3-42D3-9106-88DC86D4438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50E4A7C-9DF0-45D1-986F-94ACD82F6FE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42F65BF-4417-49F2-93F6-7B3AD154444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256F7E1-BC26-4546-9FCF-A062C030EF9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A2A8DF4-6322-40ED-B9A9-72D10D6D75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CD153BA1-C6F3-4F2A-833E-28A68134FDA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D4C5FA6-5EA2-4B58-9C85-4F51AE3E652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FA2AC539-3E6C-4DD7-9EAA-E17553DA764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93FC9C8-BA7B-401C-8F8B-49B3B2D8468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68DC47A-22D1-4EC1-B1E2-C699ACF435E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CBC2260-DFA8-42C9-9E44-4B967D278AB7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C9DE3C9-A07E-4307-9CE8-79043DB40B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5969984-9D4F-4849-982F-16594CD5B92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06E803D-CCC4-4916-A74D-E8B0F6B24DDF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01F69AA-5DED-490E-AF8C-9D6DBF43FA67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F9CFA13-31E5-4A2B-8775-7B15191E1FF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9D310E0-E79A-4341-91F5-304006216AC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503530BF-04BB-460F-9626-8A1688EBD2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F6907BBC-5594-48AB-B149-CFE5328EB8B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00C00FC9-CD4B-4709-A103-EC542ED067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F82951C-3FB0-41C6-808A-ED6120A92F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8074378-C44E-43F4-90EF-E797F9A3D55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2D928A2A-D6EA-4FED-B4A7-BA5DB1AC5D5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BD4BB23-B8C4-4B66-A592-AD4868707F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9D706AB-038B-4631-BFB0-2BE516ED64E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0B172DFE-782C-4A81-AE57-C869D6D77E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BF86C68C-E178-4254-837C-1B8FC8311E6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1BFF864-1597-4146-8F67-4E65180B86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6B4E1AF4-B0DC-4014-8809-6D0A4247F02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8E72BCC-E4AA-4872-97FE-8F91189695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0E15CFF-78C2-4033-97E9-BCB3F918F11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8B752ED-85D5-4C64-850F-D98A8CA5311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C315B7A-2FD3-4563-B2A6-3A1A3AC4C9C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3913CAB-D6C7-4724-A65E-FECB27C0ED7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7B7D787-87BE-471F-AC1A-6A7775935229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F0A399A-4686-4378-AB9C-38DA93EEEBE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F0E41B4-5F82-4E72-BFAA-60AF53D1BF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F20E9A6-E4F6-481A-93FF-7085642E08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C10A0E5-6FF8-4788-899E-F12E8D6CBF5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C8A2752-E137-4B13-97B1-52059335704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37AEDB8-914B-4EE1-B35E-85E4C801222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9DE6F3D1-928C-4D6A-A2CD-BF7DC0DB672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AECE6CA-183B-4917-81FD-5F7EA3FC605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9D601B3-43CE-40F2-995E-A5BA89F231D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C739A9F-4221-4EC1-93E3-E5F2F039D52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05BC040-FC72-4A45-BBEB-AB468B43D44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1BC7530-E7FC-444A-BB1E-DF5C214A418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57FCFF84-346A-42EF-BFA1-AA6A07F7DD2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E560AD1-8629-4F49-881A-CB167067C32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F522368-5122-4892-BFB2-357AB814CA8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3B450C6E-9317-447F-BA2A-5FDC02FD009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F404FAA-2434-4E79-B758-A1B7A85AD18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A99048D-7B85-4C03-B038-EA8B351DE9A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D914FDD-8812-484B-A219-614F6EED15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C4DF87F-F583-4F1C-A312-926A38F6BA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018A424-BD35-4FEA-B056-10FAB31084D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B938C40A-6D40-40D0-8B13-904E635C040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2F0BC661-3C9B-485E-9774-1F32A3ED7D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A598629-34DF-4D4E-A2D4-D5E81DBEE14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2DB6AD0-FDA3-4D57-9168-F54ED642AF8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8187F33-9774-4381-9419-5E235600A75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A1BEDF0E-D1EC-4674-A043-08B61D5E7E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31A2FB8-0CBD-4B3E-A1D4-9AD1A43A070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B627894B-9567-461B-865F-78E649661F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4E8536C-0044-4B28-B1D4-27E4F8525C1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4F7A42D3-1F38-4B7B-9DA5-3595CE5493D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0B08B5A-703A-4526-A8CB-A7A3E918ACD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02C690CD-D3DF-450E-9D01-8B847EDFB6C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370DB46-FA02-4C93-9CC0-9BB91DC88E1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357E16AB-64B4-48A7-9731-D5FCF293655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F301B74-0538-4669-BE2D-5328E7B25D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A90EBDE4-DAFF-414B-8467-CF73C27DA3E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2921E7F-2204-48DB-8EBD-4F724B9D41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44D7E1FE-35C1-4ADC-B255-23F29537986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2A33E62-3AD2-42C2-8DB8-A3CA6763C16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8BF079D-8193-4827-B542-51DB39D7C85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30820A51-3A9C-4B0A-BAFD-B6EB58E0CE6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2523E0B-9685-4274-A158-CBB45B88CBE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65F050C-CBD3-4697-BCF4-423EEF68740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39B524B-5855-467C-BF6B-3E7471CFD8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ED490CC4-54F0-47C6-B20C-1530F703536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E87265B-A3E6-48B1-9E48-D995A60D981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04913C15-A70F-46C1-BE2B-EEC5D01ECC1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B3EE5D1-BD8C-4A3F-8EDE-AA556FA417E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C3DB8F06-7EA5-49E6-9F17-0AB40492F7D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49F572C4-369B-4037-B8BC-607E86AE7E4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47D6C49-FA92-463E-9B42-6A56F560CB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7BD7FC6-FFE9-49AE-9FAA-F9FF67122F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6E6A09F-3D88-48F3-97DD-0565DC4C71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19B3F08-6739-4376-A449-8A76754ACB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4F404EF-4D55-47F1-B05D-4F0F3EFA345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1F7A6905-91B1-4514-8380-9A8C39C24F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A0C3DA0-E657-4A8A-A65C-86E71E18A3C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190410C-D7F6-4A80-9996-3AD7AFA892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8C539D3-6CEE-41C3-9B94-F5D107DF62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F11057F-D367-43F8-8E68-4A54566AAC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31F3898-7696-4CE5-BE58-170C15F88FA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76A7858-F313-428E-824D-EA91C3CD24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3B01510-C23F-4178-BF40-51B3AB311D5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DD356B3C-1F2A-48E0-9EDF-5DEB33CF938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40FEA3DE-C7AC-4E6E-8D73-09F912FEF14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7C91B06E-5040-4CF1-B11D-A3835749F8C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64EE5DD-CCA8-4618-B56B-C26DD059250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9B68BD52-A9CE-464C-AD3C-DA9757D9E2F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002A7EA-223A-4DA3-803D-4A2264CDE53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C948EC2-3D0D-446D-BBDF-80B0960AB7E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C4E986C-0259-4C46-B8DF-5754E72E5FB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73677F46-F680-4226-92BC-D329C445903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752BCA2F-B518-4FBF-AD41-2E8B134ACFE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441E9EE-7E89-4118-A0D6-1301804BC54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1585A8B-4DD5-4771-9EFF-83D77FE3C90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EBEE3B5-013D-4D55-B2C7-9504B10234B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81A98DE2-AB46-4DB2-9703-199E6ADEFFC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BD15F77-E313-4E7E-8B81-F42131B7C2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F5C9FB3-5679-4E7A-902F-A166F6DDDC2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A71D167-BF61-4A34-9C69-7A8DA12390C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E80F686-2F8A-4ACD-B8FB-06A0D87C266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C5E4ABD-6837-491F-9ED1-74B5CF1A9FE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84F374EF-9DE8-489F-B2F3-EDAB48AB68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9846504-40A5-4612-A912-FA8CD54E00E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BE53F082-2635-4DD8-BE4C-C49212EFF3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5FCFD7F9-6FBD-4AA4-89F3-AD956BFFDC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38A8D15-1806-4A7E-B0B3-7A5ABE259A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1EADB2E-6121-4C99-967F-4EDCE9BC7B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91A6B93-F7FF-4E04-82CE-DEEBD01D873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585C1AE-0133-4A8E-A7F1-C6FB0CAFD0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CAF60BB-A955-4253-8EA3-264868324ED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A72D945-0D62-4749-872B-1D35580BC77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162D85C-5A0B-432C-994C-BB35E631C27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255E869-035F-417B-8524-DB8E4F33A8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B5958C3-48F7-4883-A711-0850F513F16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B863F4A-6942-453C-B321-9465C01D64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17E5051-5E1D-415C-A18A-F1E75EFF53A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CAB0D12-6EF7-47C3-8C79-C7FCA718FCF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6D8A736-7864-4823-A9C8-5460F53786B6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98FC8F5-923A-45E7-95D8-23272788351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6C44976-95F5-4334-86B4-6023AB1F856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54FF0F0-CF60-4EB6-B2D1-A426D1995D7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4634557-24EA-4AF8-BE2A-3452F3153E1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B1E277E-4494-4A78-8E05-09BDCDA4BAE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3B54019-9435-4E88-9E8E-019A1A244F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FB6C41F-AB12-4404-84C7-EBBE37A0F62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EE72B8BA-4978-4623-B6D2-A4D15DF0EBE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CF6276A-495B-4F19-B7FF-69075AAA5FA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3F36344-1862-4F59-8B47-696FD3215BE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4C09E16-0B8A-4810-A4AF-45E68CCDF4A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33FC770-D862-48BA-A2F8-1B7DB09948F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F51917EE-AB16-4014-B08E-BF968628906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02C93A4-8086-472C-8FCA-5E9DD547AEB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0A2FA9C9-34A3-4DF1-9473-B08992795EB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DFF9BAE5-7DA6-4F05-A7BB-EE957B529140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764D888-60FA-466C-A653-C0984800E35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A8CEAA85-080B-40C4-8347-CD7988045B9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3D54BAF-79A8-45FF-B6C6-BD67B8F7DC9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5423EED-5F50-44C7-A846-C19BEAA98E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3BFA8C5-B083-4202-8B97-FE292CFFA6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CAEBC15-E585-4574-B0F0-3B7D1184D9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830D3C4-D4EF-41A0-A242-1CD9BBA7A5D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CEE0A486-E409-4C3F-BB36-01069529DC0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480E574-646E-46FC-A036-C951318092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B4A2594-92AB-4583-BB35-E75F907EAF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5EB170B-BB79-4E1F-B090-F809606689B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151C2BF-E31C-42B6-AEBD-6A5D528CA9B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03300B0-377C-4B9A-86E6-B6E1FAD799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FEE9AAEE-3B0C-4250-B5A9-6D45DE5D026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D17F1897-BB1A-409B-A5AC-4584A14E7E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07EB64F8-6D12-4AC6-AAB6-F809723E032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720DB26-CC1A-4E02-8A60-CEB763D7909F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C857AB39-0AA1-470F-B5BB-BE4880D755C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AC05486-E428-4FB9-AA49-291F843D9B5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6FA345C2-4728-4B3B-812D-B6F74090A20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A6DB559-0FCF-4D46-AA77-27DF72A44BF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14ED5FA-4963-473C-A94F-132B850F8B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6108A2CA-D706-4927-8623-F236FC07F3C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B6B770B-259C-44BB-B023-E5C992874E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E6101AD-6D90-495D-9393-B0B4A4C37D7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54B06C2F-2546-43A6-AF37-DE1DCF4B645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AEA529B-08AF-4F95-AE23-4582FA9C064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6D88847C-3C72-4539-8393-32D5A68F5B5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0D803A3-D34C-4723-B3E9-CC70864132A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8BAD2BB-6622-4401-B45D-301F2B28DF6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DE984DA-77E1-44B2-9D9F-67F3191764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F071BF3-8D1D-499B-9F9B-EF42AC38937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A7E6D10-99EC-45A0-A561-BA47DDCBD88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0F68E38B-C89D-4572-B043-3F73C097B9D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20593D77-6136-42DE-B2CC-D921918AB6E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D8F6E5AF-A8AC-4A17-BBC8-412CCEB4265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7BF6B0C-BDFD-493F-A723-C6DA3F26B02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AC00A1D6-062D-4C73-AD54-5A957DCD8E0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BE0D2BD-16E4-41F5-9FA1-F1F6F3974F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C62DA083-34EC-4CD1-9B4F-69635E2590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AFF5C09-9B44-4B0E-A9FA-55E5A7F5E62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E6E5ED8-B75B-4B25-B8E9-24EE0418574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A8BFFD1D-05D4-4ADB-BC06-95B2B10F31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535DE5F-4579-4020-9A18-93EBA7380D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49EDAA0-5380-4994-A1A6-CEFA0F81AC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526CCEC-EF1E-4342-94B3-F4C62C6D82F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5103877-9FE1-4CED-8AB9-D8E1C684B2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4C84083-5491-4165-866F-870F1BF42AF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9936502-4015-4038-BD4E-CE1C685D0A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EC4C8AD-38C3-4E65-B186-5328B2F1D19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CF55C90-0754-492E-9FC2-680BBB34397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02C2F34-AB46-483F-920B-A1ADA0E94DC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A04276DF-0B92-4690-942B-03DD091ADE1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1773076-6CFA-402B-BA31-B515F6162EA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80AC988-7A3A-4BDE-8EEF-16A284275AC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9AF9E39-F0B5-43B2-85CD-867A56516F7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AA705D7-EAF1-4CBB-90FF-2508E1C6F94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E7E0C48-A6EE-430A-9C14-12EF9FA564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91FD2779-2AA9-4FA7-8A67-3A61F3FF496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3C90EE3-327F-437E-ADC4-B00459648C4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BD4ACFBA-01BA-4954-88AC-29D57A41082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1502FBB-50CB-4214-972D-285C599BF48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8800A5E-246B-4D92-84E2-33D9EC9041E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B3A4A69-6C33-4F62-B857-09F6FDAC435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49B398E-DB89-4D1D-96A4-EEEB8ECEC9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047D914-6DC9-4345-A0BE-6B2254D6204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AAEC3B87-C5F2-489F-97E8-F26E7D338E53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DE6E851C-9D9D-43FB-AD43-8DE684A0247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8D4CC861-A9D8-4410-9333-079E952A666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970631EC-4B21-4DD9-8BD2-C2A0E0B312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CF9F6D4-6169-48B1-AAD4-66DF9395D39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334F4E4-7DEA-4B9D-9CE9-F575D7751C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BADDCBB-43D3-4BBD-A975-7B7DCCB340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1297717-939C-4327-95F1-95F3755C17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3C51BDE-AAFF-4372-8A3F-8D071E0A23D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D1CE6CD-85E6-4CA2-8F7C-8D37A77157F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9D59EF3-C1CF-4460-8DD3-1E75B83FAD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CF7974A-2F71-4413-B4B6-815CA8E5556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C2399A85-82A9-4200-BF0C-DAEBF316CF1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6BA1D30-C868-4758-BBDD-BE0B7277289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63C3CD3F-80FB-4431-A466-B3808A54B6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43A8C0C-EC14-4D95-966F-32273CA66A8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91A4A7A-CAEA-4E65-92A3-E7BAA0B6C3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91D79D3-D815-4293-BF25-A4BAD00F785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4D8F9F0-3E86-4B3C-B5F9-3B0362902412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EBAEA43-65E7-47F5-8FC5-07DCC4B1E87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73599D05-FBEE-4EB0-B801-175D34AE4FD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DCE3829-F2B6-4263-A3DA-4E84BDB80DB8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85B5179-4B49-4A32-A99F-50567CE6CEB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793DF747-DC5A-4789-A761-673C5BC4D08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D1FBE6AC-4A10-40B2-B905-0A3611C9230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BF0BBAB-8521-4B10-9FB9-8FDCE3DD48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F68BB88-62BF-420D-BCE1-BC3891053A3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6B3D4C8-1534-4137-81F3-2A75E196A07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1C3FF59-B218-4FB1-A1D8-BA9D70E04AF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770DFBF-9FD6-4617-8E36-7611E669285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10841AD-1356-4380-804D-277035F62B87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E612370-CE3C-4DB3-9BFC-2BA8ED857E8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7305503-796B-4FC5-9243-DBB6766B52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8C50D1F-37AD-44F5-8D7F-E929BC895BE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BCDD395-7D74-4253-BCD4-93BA58119B03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54F47B0-2510-4935-88BD-A7185F2C1B7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92D80637-B1F7-450A-A3C4-3C47253247C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800FF34-5606-429A-97F7-93CD00E8984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4E1CAEF-235A-493E-92EF-EF58982E160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FE0D4357-E94A-47C8-80DF-5152AC5F61E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2A63ADA-B98D-4764-A807-B06DDEA9AC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C1304F4-8257-40F1-AD5B-998D00F01F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4660A8C-0496-4F92-8352-90CD33BE589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F115FC5-728C-47F0-BECC-6F5DC2926F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52E3BAB-FB85-4391-834B-5AF27CDF93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A200DD40-ABEA-4CA7-836F-B7BB212E44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A850B96-CE7B-4D5E-84A5-D4133827656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4A771AD-8E40-4E28-9A82-D48F5BA055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7C374A1-4A04-4236-8345-D763F27709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E27469A-D3D7-4F1E-9A4D-13007A2B760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A6E0893A-3BA5-4CB6-B022-63CBD99AA9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D2F4F52-B3B7-44AB-B728-02F0D4CBECF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D521440-131A-4539-B8F2-E945FC37502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D26EA68-8307-4BD5-B9C2-E83545EDB3E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43F8F15-32D4-4E81-A796-729F837DBE7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5241873-56C5-4983-A4F9-5724F3F64A2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DE60666-F286-4F23-BC0B-F04C295CBED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8567748-13E9-47A0-B680-712F7B337F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2346D1F-85D4-423D-93B9-D769D03DEC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41B1C8A-09DD-4C41-B242-4CDC333501F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82A657B9-2E91-4B3E-94FF-F70B7EA4943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F49F5DD-A887-4087-89AA-47B8A6C0E43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B4C8194-F75C-4E31-BE6A-E06D0A3F00F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6C4D165-91C6-4B99-91AA-F0E68EEA678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9DA3AD36-7106-4FE6-9857-28C92C0C14A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06823CB5-A6BB-450C-99EB-BA41559BA36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C2ECA97-8B55-4B27-A6EB-60EA9B68C63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6AAA8D5-307C-446F-946B-9944508172C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48DCC49-3A5A-4360-9CB3-87CC21C7613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4622DBBD-F47F-497E-B47A-58AB1E87CC9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9EB27CF-B1FD-4DDB-B854-9D43B989754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93A76DF-2F1E-4FC2-A363-6794100DC30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9E287E3-841E-425D-BA78-7CF2579F370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244C2AA8-9D6B-464F-BD99-6F4EA24CE63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FA0EFE1-DB89-454A-AD9F-5DBA73F153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54AD9C24-478C-4737-B421-A03C2D49C5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47A82D2B-DB46-4361-850B-242BD2FD8D4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D77E584B-EADF-4C8F-8D73-E567109AE12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257B3C4-FEFF-4411-9D79-C33040E471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734A11F-89BF-434B-9604-A994A7272AC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894858F3-B0E1-45B6-8171-A8916F9F1F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7198482-32E7-411A-9AE5-4143E0F2D6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023A82EA-3A37-4BE4-A769-86F3850CCC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F52A59C-1046-4D8F-AD81-C3AFB9D797D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9BD8DCF-4FC3-48F4-A960-0BB60273FB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CAEA09FA-5B1F-422C-A98C-928851FF76B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04D7795-EC8C-4FF3-B32A-D1BE7936ED9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4762EBC-F763-4799-BE97-E3221D6A8FC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034782E6-84C5-4F21-A6E1-23820497B8B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B72171A-634E-4481-BB77-5D871EA2EC8B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F3EF7C60-F7C8-4676-8119-8E2E8541098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DA453B5D-7CC9-40A1-B3AC-5DD1D5028B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57A24222-015A-44C5-8975-DC1BAFCF11F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2374A04-43E0-4F75-98B5-C057476831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0D09AD1E-084D-44BB-B43A-1FE42BA6F09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CA479B1-D34A-4F19-B2BD-4D81866413D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CBBD8F0-7B9B-4D36-80DE-E70B25EF800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6F822D1-95B1-4604-83F5-F6BA70CBD67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34A5220-5B8A-48F5-9528-3C5F7403776F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99FDFA5-9A79-4B8A-A45B-32E887FD7B9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F497D53-BA82-4EDE-85B5-E468BD85ECC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C73EEC7D-2F36-4260-9D52-5EF7F4741A4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4BD6224-4303-4F52-B1F8-2BE9848EA3A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8B3305C-8FDB-4A35-ACD0-6073AAB0A1A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7D864C96-AC2A-4169-A9D5-260E8CCEB57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584FF0CF-B675-4E6D-AF9A-C5AB5914C1B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B44D85B-6474-4B58-8396-3E5728E9204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02C289E-F44F-4EF8-BF78-864868983BC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F91BF64-2468-47AD-B91C-3515818EFB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D579E31D-3F2C-4706-9560-EC2BCD6652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5F4FCA1-4B84-48AD-93A3-6B25EA7C93F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C1BABFC-1343-49C4-8B5E-57BC06750E7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706E8C8-A69C-4F77-B56B-A9029375BA8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D2185BB5-08F0-4ADC-860D-6C1F68A55E1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3770E106-94C6-43BC-8218-18A0B3B4B7A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6335ADF-0B47-430F-AC76-435ED6634B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869B141-7348-4032-A2B3-98AEB14BE8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06C8CC12-8528-4921-A885-BCB9977C104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E4F00B8-54E0-4619-95DC-4385BFD6F6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4E73B97-B366-4D40-88AD-026AE945CCC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93D546D-FCAC-4126-A8D8-4EAACFEC6F9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6E7DE04-B69A-415C-96FB-AF3719822F6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DDC1520F-01A0-4855-B895-91B7BB86959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007739B-E7BD-4218-9DE6-BE55643B4F3F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06EC781-3EA6-4CD4-8AE3-A8BA281CE6C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866C8CF-E6CE-4590-9EA2-BADB3456D60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A80B493-DB40-4909-B41A-CE0B22D8E33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BC355F3-AB15-4E9A-92DA-EED3B532C2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5E3D9CC4-143A-4EF6-840C-E0973940247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CBBD61E-F6E4-45A8-A641-8A31C23FE40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DE78E0A-276F-4474-B5AF-D416373A8BF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C35BF82-A61C-4385-BBD6-8362F2FABFC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9D8F2B21-2D74-45C1-BC42-11C9A0DA17F7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B7E7FA3D-E5B3-4401-9863-19FD18BD104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B45F8C9-D0E2-4F8C-A8B0-89FF09368D5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8554448F-A6F6-47AF-8659-701ADE01646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9297E76A-BDE6-42A6-B81F-730533C23DB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2CAAE86-52E6-4847-A1A5-B0D3D7A3D08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A2531091-D94D-4056-AC6F-3DC84DE287E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89BBD7AF-C1E1-4D82-B997-5DDD886EB36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A0FB68F-9F8F-42F2-B6E4-F23804FB52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6D89DE2-1936-49E1-A2F7-EFA1E2779F6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ABE9386-FCB8-4141-8EEF-92BC9BB79E7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EC58DC65-8A02-489C-9947-CB9E39F392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F9E731D-085C-48BD-9A34-0137CF10CDA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B812E5B-C5AB-40FC-B496-E2A24367514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B0816D5-C872-4C23-A4C2-DB87D02EDD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BE4FA52-4684-45BF-83A8-F1792F63220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97DAB93-EB62-492A-9D6C-B46B5573B2C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888EC2D-6C9E-4543-AB51-6279D121A1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707F171-49EE-4E93-B9A7-C408EA9EBF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057A3E0-9101-4E4E-8003-5B2A7CCD9B8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90DFB39-F790-4BA5-94E1-C7150C8377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438F321-47E7-4986-AE63-08F69DF488E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E6BA02BC-2825-4DFB-BE07-BA89FF83C20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AA8F5C9E-CCC5-4152-A966-E7BFC590E18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1245BE51-2DA4-468C-BD3A-5D73DCFC5C9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39BF501A-4AF6-44B6-A8C9-037F3E6D98A2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4BBC745-8292-48BB-AC9D-74BD39C3630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C962D25-89D3-426D-9DAB-02A592C63F2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8A6A07F-A4E8-4AD1-8E19-EBF394FA727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9F28A3F-23AC-448C-930B-8A9EE931D8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8CA6B81-DA2B-4F79-A154-C567D13CE80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94DC78E-60A1-46FD-86C8-F13D566C1EC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2F3381A4-8E09-4047-A617-7BA0CDCCCE6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FC76091-D2E5-410B-9636-A3F754A0207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F6389E6-90D6-4D79-8B74-D8FB1D7FF2F0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08F05F1-7231-4E3A-A2AA-E52EF89612B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BD78357-CC0E-4E36-A38F-79588505C3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94549C6-0D83-40CF-8706-8730729528F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717F2AE-D331-4E30-BA00-96982D1781B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8A0A608-3EF8-4EB0-8EF7-498C9A6BDA0A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1972420-96E6-4BFB-94C0-83EC2A2B018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77D33A4-0920-4ECB-8D8C-CDA29D96E67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0A4CACA-849D-456B-B05A-7398CFA1A8C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4853474-2CEC-4442-BA43-9A02A3C82E3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631D615-30FB-49EA-8DAB-541FCD7369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A691613-506E-48AB-8470-652568B905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AB7991A2-A365-4CFB-8BE5-94CEB989699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3F5F46A-EA44-4B39-961D-16AA8FDA86A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DD41B0B-38AB-44BC-A07D-8F862F84EC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18EFDDA-62A3-4A0F-9B8E-FAC07D1121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986B7F8-12C6-48A6-9C2E-C9E9733579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3D1A51C-4893-4F2A-BA39-D61AB112C3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930C627B-6C4F-41AF-9489-F3531F4F2E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E192837-89CB-4FB5-8811-D4C1D516B4F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8B0FB9C-55BE-45A4-B6A9-205AE81829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BFA234F-923D-42DD-9C11-CB01ABE616E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9B13F11-12F3-492C-8F70-D26CC68C852B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18EB497-903E-4D3C-BB1F-7CE09420E96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23A90AE-358B-4081-9FE5-35D4A3F4439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A4EEC5A-2C38-4FEE-80B0-B37626D022C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DE7262A-BD18-41D4-A7D4-D72F4AC5C3E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6B68AFF-9389-4090-AE84-0E90542FEDB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CD7D0BC-99AD-4625-8BDE-DC7531706CE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05D5891-853A-43E0-9E8D-EE0953A0988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38F16DA-BDD2-4274-AB06-9BA6AF199B1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A95A61D-C497-472F-9B4C-8F30BB86360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C180D678-8C69-4C6B-A75D-B817BD5F9E8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FC83892-7717-442C-B3DB-62B742A04BF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DFA08A1-E113-4F77-B1F6-0AF757A5812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D368B67-0F5D-43A3-ADAD-D372701C127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D36436A-AFA6-4284-B62F-A6321E57BF5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B6CF7AD-8BED-40D4-ACE9-FA7F84707D8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4523E37-AED7-46E0-81CB-92581CEC0745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828F2C1-36F0-4F86-B7AD-EA1A73621072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788A757E-B63F-422E-BC74-8700E9E979E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A851CF7-771B-414A-8FB0-B66DE0D72BC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36E2007-2618-48DF-AFEC-F3147D87F23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B6D7BBD9-4152-496A-94A7-1F5EE964795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9003DE0-DEAA-4745-86CC-E4DAD3BA84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C99E6F8-A0AF-424F-8961-31A503D9B8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ADFC8C2-90F8-4E11-BADE-46FDB07204D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989E97A-B40E-461C-929B-70C9CD0605F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3906026-D612-4966-8F96-7443477E81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DD65A2C-1E92-4505-82AA-FA56861263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792AD00-B5DB-4FB8-8048-3E27EEAE34B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1903D644-834C-460F-BB07-211E7499796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F38FF22-2177-4947-8DB0-4A6A8CCA927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54D8195-9074-470B-AF64-A286C34F71D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BE2CCBD-D5DD-4958-965D-8F51F40AFC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848C61D-9C25-405B-B36C-5B72E2EA72A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5385F9D-DDAD-4CC6-B4A7-F1626A91D88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89822E7-BBB8-4C33-9367-95F9488FFFC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7D5AAB1-0E81-4952-9A4F-E4561A089A2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00BC767-2220-400E-A48A-BF59C112E287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B97D8A18-D37E-450C-B5C6-A76876306F6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733089EA-FC2C-4EEB-8643-6BBB13BA61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B2970F6-4796-4EAA-AC07-283ECC33228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2727AD4-FCF1-470E-B225-418A168D232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59C6BED0-3ABB-4C94-A450-6AD5B6057B6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4F870E85-EC6E-4AFD-BFA8-24C46EBAA1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0F13DE4-F8FB-4777-8B25-339AF96E064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4B33629-8828-46B8-8ACE-9E70999EB2B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7F77965-E8C8-4B41-89A1-818204AF9F7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3D1FF49-84A0-4694-B988-60E35FE57D82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76CA350-A6B9-44E8-92FA-E759AB67C5D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AE29F8C0-7019-4FD8-A02D-EEF5F7E567B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D7371B8-930F-4B8A-99BF-6876323CA01C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D2C1615-3029-42BB-9781-D556048DA8F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C7E7FE0C-C419-4983-BC86-F832FCEBB8E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8FDCE1E-8910-42DA-962A-929C36FA93A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F094C2E-D55F-4A3B-85B8-4A2688B3591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BE3F2E0-FD46-4DEA-822B-F304FE60B56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D7A23C3-000C-4146-85CD-67C6A7F228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2B246B6-B83F-457B-9FAF-448CDBABFA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B597C4E-9200-4C0A-8F03-F027610A23B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CB125F8E-F9E1-4C7F-A91B-8B6B3DC9705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9B5D9EB-3875-4B5D-B811-7ED3A4FD3C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24A9E58-A932-4024-A4E9-D16B9D09E9F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F52F87E-6EBB-4977-9D21-D8CF86DD9F7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58A57B0-E977-4EFE-BE2B-B76CF3BE26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E803635-FB88-4282-B2CA-DD93BA5E2A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57F9DBF-B4BE-4AA6-9790-F39C2628F0D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19E0700-9F69-4DEE-9504-CA4B6ECFDE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6268B99E-849A-4ADD-BAA0-E748E64CA9E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B4051792-99F8-46AD-BCC8-F7C6BD2229E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9BB0BA3-F61C-44EF-AB9A-230F2DC75E6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F5513E1-1E27-4FC1-8E0D-6BAAA9A2B20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978F2927-8E23-442C-AF62-F1A4A8970010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CF7B929-AD8A-4D6C-A82D-E66F9729BCC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F4C136AE-6DAD-4F98-A87F-0FD5EFB9F31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A8DC2C12-1617-4C54-91B7-2725980904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29E77A87-7340-4A83-9B00-D2306E79A7F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486D99C0-1592-48C0-8563-1012F8AE06C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B0A607F-2F81-4429-B6DF-3108D2E4A3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8C560F7-52EB-4618-97A0-34DA6E44A15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78F82A2-3091-4EF1-8684-7F32F6D2C35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0C7D535-951F-4155-94B0-3AE8E899F46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86A6F6B-0D84-4264-B8AA-2682700DFB6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11A6F4C-7F95-4E75-96C3-731E4295D4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D8F0302-5831-44F2-99C6-6EE6516651A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3557ECF-D00B-4CAB-8E20-7603B6DB888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F08FAEA4-F6ED-4732-AA30-AAAEFA2FAFC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2EABD06-B80E-438F-8701-11F03576B14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05FA031-1E83-482A-B8E5-AE18ADD0BAF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593A733F-5492-4F94-AC09-58783574DED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3C0A9CA-D86B-449A-8E29-4FC6ED897CE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1C1C591-A339-4A3A-9664-0748C53686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9EB1427-3606-411E-B49D-F8E0A99DA7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2E46B3A-6534-476C-BD76-68BA988E3A1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BB2AEC0-CE97-4F11-A266-57BD8CC60A6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6AD8B06-1167-498A-968A-558B9B1797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646582F-7597-471D-8F88-F91EC8363E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5C4DD81-3CC2-4180-B18A-D20042CDC9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17F54D3-519D-4A23-B535-840FB4AF14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CD497537-4DF6-4BC4-A576-6FCF65BA20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2B1933C-90FE-4D78-BACD-7A70A1A98D8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2A84367-506D-4B5B-A075-06914B3E83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C46AB03-BB50-402A-A6DF-DFE4A6DD68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3043CEF-1D8F-4BB9-BC23-7DB2072EBED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2359A24-7CC6-46EC-B903-2097A2082B3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8BC26866-C83B-4A27-9D4A-2398474A661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C07CBCD-F1EA-4273-AC5D-998911A046D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53943DB9-FECA-419B-9B2D-99F6760BCE0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87D312F-5F0F-4D11-A6C5-B1BB1A153C9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9718C2E-73C5-45C2-AE04-F8243290654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F46DC78-6349-4FD5-BF03-78774493D1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E4DE2AE-45C6-4945-A450-A7140E7220E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63038302-152A-4039-BFAE-30FB9F31403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E7F529C-2CE2-4D3E-AA8F-887E966C5DA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384EC41C-ED1F-4F7B-A2F8-855151F15CD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8EA37D0-CD18-445C-B9B4-AF7AF64BAAE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53FD0BFD-78DB-4621-9064-723B6A17E6C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DEE0DC34-56C0-4B6F-8D21-FA5866A26E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985DCC6-A9BF-40CB-8613-8C02D9F90CA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D7A9CFC-4A73-445D-86D4-34063216ED3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361B448B-FA99-45FB-9006-8BBCBA40A9F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91C4BFF-8601-4843-B07D-EAED946F0A0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8C23CAA-9C98-4198-BC5F-C6EA1BFE006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1B76FD8-B531-4220-B101-4A7C0491035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CF146354-2AD7-49CA-97C4-CA9AAC13C0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EF7F4B6-2C53-4A4C-825F-1218378C48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CF674C6-E965-4853-AEAF-6ED7DED203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B47382EE-C67E-4898-8827-5C7C1F6FB7D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1B93892-DFF2-4337-A401-51F4FA98033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9AE2C75-C50A-40DF-92C7-6C23293756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D455ED7-98CD-44BF-A9BF-AF10F5DA1F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3290DAA-BD69-4DBD-9426-006CCF6953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93F14E8-901C-4F79-95DE-CA579E53899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EE295F47-CDCF-4D23-9843-DD8FA3C766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3B79D6A-4294-48CE-8B41-B4A0D688C12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4687389-AAF9-4D1C-8D5D-77E1DAA799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9BFBEA1-9A7A-4B8E-8B34-A66A8BF9FE3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556FF25-EFF2-4103-B15C-5BA15696A030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E8ADCFF-0738-4B9E-B232-A37A9FC56AF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41818AC-6D67-47C8-8561-C42BAF477B2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10C4B4A4-6B13-4D35-A93B-7EAF03458543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75E84E42-2CCE-4FCA-9B0D-20429182497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A16948EE-4189-4DCC-9D9D-49FA0768E10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580DC63-9FF9-49A4-9C85-6DBE9E5585F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4BC67C2-05E6-452E-8698-E261AD228EF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1F60B83-9223-46CF-A357-85087B02BBE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8E274DD-EF11-49F3-9ADF-A9FD2272E49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FF8488FE-F693-4675-A112-4B18C4DAB88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9552EF9C-44A0-4254-B965-D73B975BEAC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23938A2-BB73-4968-A046-06B196C0FB8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F0A088A-510A-4D8B-B418-6A0B1BF07A9F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78BEEC5C-710E-4634-8548-7E0C7CD9C6B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CFB5A2D-9FB4-4A6B-8BE9-7A5DA4A4453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7043EA4-1F38-4FDC-A3D8-4EAE45C5226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1C9DCF6-7F9C-4F2C-8290-CDE0C36330E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0D00DAAE-C727-4747-85DF-BE05DF37314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78F5C9CD-4EAD-4BAE-BCF0-6321FBACDBC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AC662B8A-4F5C-4A49-9A73-61B1015663A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49B7C277-816C-472D-91D7-50540D3970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A27A550-4203-4A3E-B65F-7C1BEBCDE3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E7F29995-B758-4E81-800A-BF05EE2166D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6F28902-A397-4942-897B-3E7927A1EC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D071182-2612-41CC-A933-22F99E82173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0CB9539-1885-4E21-B476-96169876CE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92A79FCA-F665-4740-9692-46218DD2A8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C33A174A-2ADA-45C8-BA5A-6351CC9F319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3E32511B-01FD-4939-B415-201C15CC2FE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E0D5E540-8535-41F7-A838-3B1B29EF4E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42F082D8-5ED7-43FA-806F-FC55F878BBB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A98278C-1081-44C3-91F9-BF8218517F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EA2100F-77A7-448A-A0E4-FE317401175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330EB5D5-4015-485E-BFF2-54FCE9ADBA2F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077019D-D181-4340-8002-AB93DB1F697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3513054-7D49-413F-9BC5-EBAFAB6C5BF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10517F53-A220-4275-B36C-C27EFF593088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740C86B4-1EE3-4893-BDBF-1E59DCEC8A6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A2EE4933-6895-47C3-8ACB-04ECD21F1D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CC89893-149A-46BF-84E6-4475EAE9A3D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0C1C1E2-55E6-42F9-A1BB-EFDDEBCAADB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CD7FE81-71A7-4F92-AE32-23664BDDC7C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12069A7-6270-4877-98BA-8423EEC1987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8E6894B-60B7-4772-AF44-B8935D63884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09C647B-6718-4DC3-A128-2F5ADC0324D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D9F16E7-BF31-4FBD-85FE-E13139BADF8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64ED881-566E-430E-B3CA-3BB3B2C3DC8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F8B1952-2D45-43C0-883B-5F36B4F15A1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0B41F5B-20D0-410C-94B1-17DDC9C4676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3A29FB1-908B-45EC-A1DA-96C26115DE8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FA1F21D1-4EB0-47CB-9770-CEAA9C83480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904A592-F8C6-4579-A76C-FD402BA15D1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2A212E8-A782-4AE8-BE98-8C69C361C45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7866E6A-28D7-4D5A-9212-D5C758C5E1B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450D96C-3BD1-4518-9DBD-0107E29DE5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A65B178-9813-4E84-AAC1-549797D964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881ECAF-EF83-4232-8212-F9B8FE33FD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BB4685F2-7B5E-4A1E-BAE6-C40EDA3CD59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B4287199-2BE3-4452-9278-346EC9DBEF3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88645EF-3DB3-4554-BE68-3F05042692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34ED7D7E-3E59-40F6-84FE-2D61B3BA595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DF56287-D56A-4D5B-978D-3F4DAB5C4DA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DBCA9E7-CE52-4DB6-A4D4-4561DDF9BB7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0DE2B10-A247-421E-AC17-1A780F5708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098666A-73B6-4174-9EB4-8EDF7B4129E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3AF13F1-5C54-47C5-8505-810BA62E43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46B74C4-8413-4C00-BEE2-EB0BFB565A2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8BB6A55-04F6-4601-B77F-D3CDBBA5EF6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E188336-572A-4D1B-8837-A7F17319A52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15F431E6-93DB-41E2-99E2-6F80361892B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1F07AC7-31D1-411A-8997-D3CA963B063D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8F7342FD-D2E6-41C4-ABEE-673ADA6CE4F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325260C-C52D-4547-B84A-1850FB56224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7FF226C-966D-44FF-9E47-65D0A01B8E3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DA51497E-1781-4393-A7E3-F7CEB98455E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7E6C7B1-4AFC-4E5D-A7C1-E43205C87AD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8C2CC24-F39D-45F6-AF92-671013FAA3E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1602D8B-EBAE-4E03-985D-6242ABEE7C1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BA27D5A-4817-4DD6-84AD-A78F9F81E3B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4AFE7493-178A-4127-B228-505DD74D9D6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FB10673-FBFA-4F80-840D-8C736E15ED7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EBCE421-3FA0-4CDE-89F6-70FDD42676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03AB66C-47F9-4B4D-B343-42C8DF4E8A7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021706E-9E64-46D9-B9C0-52E5E65CE559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DA73096-AED3-4DAC-A28D-39C1922A469A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3FA50D5-03D5-4DD9-8EBA-15761CD93E8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31F0738E-7601-4DD8-9891-D1C7081FE83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08C27E8-B845-4384-BEF9-DFB2EC09B99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054F0F4-7CCD-4EC0-8F72-FAF1D6712D8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DA5D072-2658-4EC0-98D9-3F45E6493D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643BBEA-8763-467C-B713-7FA6F4535B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4ED9525-20CE-4994-969D-3BC1705E76B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061FB84-D0A8-4D7F-B039-F1AC39CB08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CC16D09-2D5E-4C2B-B7F6-18D1F73F4F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6A60B765-CD23-4127-AEDC-ADA12349D22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41A2CC1-58B0-4203-BB21-A5278966695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7180938B-A046-4536-A0DC-24045F879A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C642BC9-3CF5-4002-9B6A-29B0AA86A6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D01F760-3723-461E-BEFA-C3FE7496F09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E48C396-388F-4F30-8CAE-676AA8E48F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349F7A60-D66B-4711-91CD-6954E2CD042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1FC0291-6082-4E95-82CE-FE560FBD96F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1A6ABA39-CC26-4733-9532-7F9D54F58CF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9C78240-165C-4A69-B4D9-9D3D8E00E89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2B5B5B0-C2EC-4EFE-B154-23DE2804EAC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AC8ED08-C8E0-4501-BED8-405167C750B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D8C8842-E012-40CC-9F83-44D24204F6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837BF76B-0384-430D-92D5-9DD096EDC6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1EB733C-B335-4557-91BC-7D4035CB6B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540F5C1-249E-480C-8050-70C5471E765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FAA62A19-D3FC-422A-AB09-2A2FF3891F3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23D7F5D-87AD-4677-A6AC-2B0499C8322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3EB7F41-8A68-4401-930E-D58055D0F36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F4C56BA-3114-4CC4-900D-B787839D78E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4BCE45E-3AAB-410C-A435-5EDC6377756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2CFAF00-E476-412F-8646-F2512B4CA56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A916B4D-DB69-4106-80D8-39CF7CDC84E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EA86BF5-A156-4A0C-B84D-981707E7939E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913374C-5E6E-4E2F-92E8-43062E18BFB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EBE665E-D13D-4FA5-830E-62987596FAE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547CDE9-D99C-4F0D-BE23-F71BE331711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1607D2A-3991-48A4-BE47-1BB30004E5C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07FAEE56-BB7C-430C-80E6-B18C68955C5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9631AB1-DE2D-4DB6-B209-2BF3C549ED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41159C8-E48F-4067-B9EF-EDD9AF41D2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6E872E3-7445-4974-A741-7D6E9DC42B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60C9442-2BFA-450B-A51F-2A60DC39171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7375F52-E0C8-412C-8B56-693429EBDA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9512D0D-2979-455A-81B7-ED7C43110E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BD3DBFA2-2D40-478B-86AE-DFE4859573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DA07B14-8ABC-4552-8881-DFED6B14B5D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25C4D2E-4CC2-4EF1-A7C7-9FAD86ECD5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8F4AF42-B95D-4D5A-B47A-77BF09A6115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B14EE08-301E-476E-94A5-23CB247A4B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616AD71-D584-449C-874F-ACA8055C1DD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E5778DE8-A292-461B-96E7-F32C844F4E1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2B65D93A-667C-4A74-8779-E7C260FA4F6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597611A-3B9E-45A4-880B-D2CB6FBC46C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6B3B7A6-4408-4E18-9540-BD34404940C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BFE904E6-4567-4E03-BDB7-7F4DE95859C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F0A354AC-95D0-4195-987D-1C6B709248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F6C582AC-DBF1-4B87-BC83-69CF7EF517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2D7C6C0-3CB7-479D-A242-BE1AED0C78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DD2C034-1AC2-43E6-A0CA-1816D0AE42B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D01494E-C9E6-42DD-A006-11A227C8682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F66AA94F-1AFB-4FE7-B2ED-9CDEF1ED541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BADECCC-6A02-4F16-B64F-809A6CEDAC9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62818FD-BBB4-4419-8F40-9D5054E4CD6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A1AC1F6-6F01-4EE6-9B8D-90C79749879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372F869-F3F8-4EA1-982F-0761C5511DF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4EE60E53-99D6-4425-986A-0D1C1CCE5A0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BE27805-D741-43E6-814C-895B3C4777F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C1FF98F-CD30-43D5-9BF9-65B04DBC57D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0B2DD5C-8A90-4722-83B4-641ADEDA117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3F64434A-8A3D-4E24-91CF-8B59F3D38E7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1850B53-1A5C-4758-B205-DF826DC58FD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1010C5ED-C4B0-45DD-B55F-DAC5BA7576B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C838F17-DA7D-4581-8C11-5AECE276D3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A23A588-A4CB-419A-A953-1A1145E9FA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E0C2D6F2-763A-4BC1-9FCC-C8C319A5C4C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E9C72B4-36B9-4CFE-8BFE-C951BC47C46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3CBB79C-EBCF-4E0F-BC02-588BB420A6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E9CE215-262B-4A9F-AC7F-661FAD76CA9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4B33C25-EE08-4845-AE9F-B2D078FB1BD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99BE514-977C-4E5D-B116-75E06FAE1BD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F06B6C72-BCE0-4451-AE62-4008869A37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8666B32-D8D1-409F-ACEF-8E4E81E8273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B94EA32-898B-4ABB-91E7-B57F7F0BD9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7A5F466-C527-4A2E-88FB-B04BE1D2ED5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2FEF3B44-970D-4711-B10E-5595C269D40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11EA89F8-26FB-409D-9C8A-92D80633482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A0BC2F8A-E1E5-4DA5-BFBC-25947FBAD06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C682570B-6216-4270-8150-AB8FF321A047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DD596BF6-9979-4605-BF75-B10EDFE1746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07899B73-5D0E-4AA2-A601-D3D5712559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4C0E312-B18B-4E7D-B788-6092ADF05C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3102A9D-504F-44C2-9506-CC89520F7A1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25785C2D-5C67-423D-A668-50877414AFA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ED25E1CC-F54C-45BE-9BD9-A8523E65AC4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4BDB1BE-012B-4759-AD33-FCD9D36CE9B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9E5A971-F368-49FF-8B6D-DE964F58586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324FBEA-7A01-46CD-9DF9-A3DD5838431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692E0B8-F063-4E24-9C3B-26B36F3F688A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01682A5B-E347-4484-A47C-FDE520BE87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0B3C7F5-9997-4E75-9B2B-914843F59F8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D14ACE7-954C-414C-9CA7-0610EFFE283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21C07EA-1D61-4E50-B809-A7A9922BB31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E451825-D778-456B-8436-86488DF94EF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36CE0D6-57EE-4FB1-9FB6-481BDFCA464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FEF62AC-2365-4C3D-BA59-E8DC084E909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1EA0F33-375C-4EB3-A246-82D1FACE52F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1B997571-46DE-4D5D-9706-44E413BC71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1F5CC2D-56D3-4F40-BFDB-B7D715E9ED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17F9BE6-726C-4920-822B-0B6CCF1CEBD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9D09122-D54B-42FF-AFC9-401973FA677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5D2ECF8-F1D6-44CD-B251-AD005DEA90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6E19B153-C71E-4E7B-877F-B47FDC989CD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C208AFE-362A-4485-8C10-242061E11FA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763EA52-90EB-4208-A65E-ECEC7C4A32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3030E3F0-B835-43B7-AD4E-9CE75D46B2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F3BF5294-A50B-4EEE-A092-2016726FA8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1C26E0A-F3B6-43BF-ACF3-85168099D1E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F712D10-BC0E-4EA1-B23C-B65F4B37268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347A5E15-4137-471B-AD90-B94BA7CE19B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84D45B6-559D-4A8B-89B8-FB1C1A0FF5C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4AC48AC-F8A7-4CDF-B75C-77B4A8C43C1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DF9385A4-4ED1-4D35-AA27-E2FF483A7DB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F49A393-8F4D-43BD-8082-A6B658B04B6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4429C6A-A7F3-4BF7-B907-61BCDFA8D1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B5ED818-A9AC-4931-A9B2-12647FB893B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C592DA6-B7BE-4394-AB93-F7D42B1CDD6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468BA1DE-7902-46E9-9ECF-C6215A2A34D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395D87B-5BA1-42F9-AF52-339A0992484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8F019EB-393A-4FB0-9B7E-5AB3FEE6BBB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2CE493E-D0F0-4751-B2C2-D39DD38EFC3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71DBE8D3-AB45-461C-9BF0-465F148734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5E3C090-E206-44FA-A1E0-629A9110EE96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48D18811-B210-4064-A51B-A48F797A848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7F3ED87-7C1A-424D-9903-40E87438FD3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9DFC974-293D-4F16-AF3B-BC18259398E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C4D8B44-4BA8-47A0-818F-ED0A30E752DC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DC684B4C-F63F-4C7E-B364-EF38560761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A3B5CF7-053A-4333-B1AE-7CDF881BC75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37B6375-65A9-490F-A960-732E25523F7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396B11E-88B7-4D16-8844-31077B503F1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F7D2F75-93BC-48C9-AED4-1F2EECF3B3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6C0BBE1-31FB-4EC5-AE9A-7B245EA76B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D4A7B0C-E147-484D-AD07-079EC112BD8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35E0241-F421-460A-A157-DF304210352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7C40AED-6D9A-4571-AD45-112E4039D3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8CBF519-0844-4D9E-944B-F7529C69D8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9922320A-A45E-447E-BA5D-7C5DE301D78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B2A3AE6-CB42-4CF1-97CF-0808C9079A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BEDA2E5-C4B3-4CCB-918F-80AF0815D0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6E0DF1E-0DAE-45A4-8FB1-6FA8FBA9765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D34154F-520F-4E2B-A05A-298B0FF387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883EE47-1FF1-4FB4-8A0C-A7BABC24462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D0A1BD8-5EAC-4A77-AF6C-4F3017E375C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13C524A-C3FF-4891-B7F9-81F2DEF60C3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5EF82E8-06D3-4919-B56C-D1F839121CC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1AD4FA7-35BF-403A-8EC3-88643DC323F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CB82B05-3B2B-4039-8A48-83C10C30BD8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4E46517-BC11-4C2C-9CC9-B5895BE8B5D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756DD58-778C-469E-9D53-9AEF9126203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118AE3D-EE8B-46F9-81F2-0BB0A269AD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3BDBA467-816B-4993-B866-7F3ED295B6C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1226BDB-FC2A-482C-B62A-051E6D70326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1E03E847-F3E5-469D-993F-62C35097A3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02523943-727F-45BC-A563-EAFE0B257F9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CC642F8B-911A-4657-A103-83BDFC9237D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003BDA3-7FD6-46DB-A823-38F22807DD3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644FA62-0467-4057-A5CC-6D4798EF56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F35561B-29B5-475A-A911-5096A8D395E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0B69C9D1-8579-45CB-9A2A-D06B61FB278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1726B35-1545-4BF3-8C2E-EA81ADFF07E9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8C9C7F37-5BC8-4A6B-A749-DA402ADCE44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4AB0808D-D643-450F-B69F-0F538703A64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59602796-D73C-4928-8037-AA6559F184E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BE04DCD-F1C8-4AFA-9972-7B32C778EED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D809324-0429-4436-BEA6-E307FC833D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1EEE8ED-CE17-4CAA-9402-4DBA095097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DB9BBEBF-9AB2-46A9-977D-CF33D6D577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AACC3F9-8239-487B-982A-002C3D29E4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53F6ED34-7124-411D-BE56-82B382C2A0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9E8BEDD-7B19-4257-AF44-1FF0B86963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C52221DC-80CA-45C6-9D0B-9FD228879EA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C5D2525E-996B-4B91-B4F3-A96B54B1AF2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57F92DD-6703-4065-9C3F-5BCD0AA573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B721EDE-5119-43AF-B175-944FADB8A03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CF0263D-D379-4520-B37D-224B39BBF8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E775D91-1590-42E5-AA81-A492C14B86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07AB5E2-6379-4CC7-978F-11358FF10EA3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33399390-BF9B-4352-842B-94D427BFDD9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8C75AE3F-FF21-4AF2-AA7A-C8A809BF9AF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AB647AA-D7C1-46C3-A49D-B69CCA2B2B42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041BE4C4-8D3A-4E98-930C-BEBFA0EACE1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80EAA2F8-DB8B-48D8-88F4-5BFCC7E416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EE3AAE5-29F6-46D7-A066-142ECB56874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9CA58E76-0693-4F24-9CDE-DFFBD14BEC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6D06203-CB58-49F7-B63A-BC81B1C66AB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413F9778-977B-4183-9352-105C5B80532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21C29159-A1CA-4920-8685-D53F3BEC7BC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257A7F5-03F2-44D5-89EB-6211345203D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EB40D17-04C6-4E96-B481-D9707178351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8F8F749-928D-4635-9EDA-4059B85B3E4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F228862-3AC3-4DCA-A8EF-DD74EC0098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2726CE3-BF51-4E44-AC4C-A07396301BA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B10794BF-DED6-44DF-83F0-11F50EA6C73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469D627-6305-4B45-9D0B-412B4F6EA472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A9C8364-5041-41F0-82E9-12BF3AEFD5D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1429E34B-393D-429A-8F03-F487311F56E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52EF286F-A08C-4D68-8B09-E7509203174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BC9D13B-AC5C-492C-8B19-0224B08E11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1262EB2-FCBE-4B76-9778-34F14E9B4B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7EB2D6CE-3952-4B0D-BC75-DDEC4076D7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641FF12-B78E-4463-990D-7541F04B95E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CBED111-15C5-4035-A82E-555F5AAD112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425D152-267C-40EB-81E3-25DF8003FF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DF542B05-E4F4-4E3B-8DC0-019E790469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079ABC4-DDE5-4849-8106-144AB6C102D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1162954-4519-4EFF-8237-AC8C990095D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1617E7B-F537-4875-AC85-D4F0E1E52E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B010542-7B7E-4EF0-AF6D-54A70CF76F9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2B75EDD8-491E-41DE-A881-80EA9CCCBB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1433D90-DA1E-4FE5-9EF4-4EABA3D56CE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8F410112-BC60-445F-B64A-C3F17415D02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62F208F-383A-4958-A354-896E355C93D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2B272F5-80CD-46C8-BA9B-CAD4E5243EF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ADCF7B2-491A-42BF-ADDA-88D95B5B4DA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FFC5456-7CFC-445E-B1EC-0EA025BA3EB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3B6ACFE-9888-4CB2-9756-F9D68A50076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5A184FF-1E10-4A8D-B6DE-84738B659D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AFAC6C5-A589-4F65-A7AF-8B19297BEAE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6712720-775D-47D0-973E-66CBC1DB9DF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44652B64-8566-48D3-A75E-47B99D7109B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807C72A-32EE-4517-9E1C-B167BF5E697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823F2B6-D62B-4479-944A-082959D7E94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32A4996-8D57-450B-97D3-11CC9403D2E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6118B85-A36B-4E15-9001-B4E119FECDA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DF5DCBF-A832-4CE1-B819-A0B8B74BFB8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55A74584-C1DB-4EB4-B5F8-4BC35807E76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145F066-B7E5-404B-8AF5-11E477381C7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20C3A7B-14CE-4BC3-87D0-67C554DABC4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7A10B5C-B571-4066-B30C-2E534C47836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B4978C2-06BF-4F76-A4F2-50B74F8795A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1AF867F-E6D9-4AAB-8A58-14847613A7A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ED1C356-4F90-403E-8E51-1367FA7714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6FD0724-F90C-4B0E-A623-3ADA49E613F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FF1D104-94E0-428E-870F-9AE617A0F5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D47AC49A-95B7-4621-8705-98AF035948E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599068CA-7B59-457D-89A0-87B80A2E025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82CB90A-D5CB-419B-8955-59FDA5A726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979E66D-C3FE-48F4-8DED-790F1708E38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3F6BA50-7E79-44D3-9374-0E8820E647A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0AB5FD4C-A705-4E15-8F0D-379B934CF3A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A7CEDDF-6FC3-4651-B2B5-9D892B8285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CF3C682-55EE-4689-9EAC-D6638CE7C76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DC3614D-6B9C-4656-BBAF-DECC41ADE9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5D2D4AC-B181-414A-8268-3AF53D60477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41C06B5D-6D8D-4A96-9E4E-B342B57C38F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FD6F18F0-AB8E-45BA-A707-0F3B6995684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E249146-5CFD-4EC2-BB21-193AD6F6483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9CCCFF52-63B2-40F8-8C17-CCE7EEEA444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BDBE36FC-952D-4DB1-88F5-7FAB0F3E7A2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1473CD6-C842-453D-BEE7-0E8C498D5F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3ADA250-9B29-41E0-B97B-DB343CA930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1AA1205-1CAF-45F8-9987-6FC2E71E68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9A7634BC-F03D-4DB5-A27E-A987F0F59D5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5A0BCF84-3680-42D4-922A-080A2002EE8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7925D18-EB20-4CF8-92BD-F7CBC4D3B5B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EEA91EE-EC78-4298-8385-CDFB6C08170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EBD8FC92-0A47-492F-8193-8D016093EC4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3CE7A8F-BED7-4C80-B27F-167B9282327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F0C5C88-6EED-4C1F-8D91-6F3F34EE83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6C740A5-089C-4062-943E-FA3F2522E70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4EC905A-2E48-44E7-9CCC-2A1275EEC2D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3C329BD-9DCD-426A-BFE2-C41586E2D6A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D8AC2D6C-E658-47D6-A056-123E9B8B0BF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BBCA86C-A937-42A9-AA2F-FEE9B18395B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D0B2A66-2E94-4C41-91D3-35BF3730DB7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DB3F928-B356-48C2-BEBA-FDBFB97263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4996A5F-8E99-4650-A87C-788FC0831D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9224184-7AC6-4939-9D37-36A446C842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BA89018-A226-4F7A-9EB9-E69934720E3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501D41C-3923-42D3-B69C-703D11803E8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E2FFFCD-8208-4847-A5AB-1222DA6C56D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6CF32CE-E7CF-493E-8888-13860D6BD8A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DDFA54B6-FC9A-4509-8168-332ABD7E626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A5A9BF8-ECEF-462E-ADC1-A0D6FEEC460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57BF198-A3B0-4E57-8B4F-0CF1DE7B99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10F858A-BD77-4BE2-B462-FEA502410DE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96E9AEA-6D68-427B-BF37-47C3863A67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146F28CB-E94C-4D0A-8FAF-A51CF44BDE1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2ECC7BD6-17F6-4DE3-B924-F6F30E39C5D5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193F6A0C-94C4-421B-BFF4-07EB98BD4F9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480B43D-3C7B-4955-A8D4-940E4529FC5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97D6EF78-5DFA-4DE6-B01D-43FB873A5B2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A64037C-0F17-480A-A852-948270156A4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B37B27CB-E1EB-48C8-9B97-E74BF7243DA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C4817C9-E123-4F58-9416-C5E554B721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2EA65B1-82AD-4DF2-BDD0-003E1BF4F42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5804CFE3-97CD-4389-AD43-3DB9DD35CAB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384F1EC0-4E8F-4204-9BBC-6A0F492EA0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0A0EEFC5-4C17-4BE7-B691-7FE613DC429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678A448A-88C1-407E-9E23-0BBF69556BC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6233436-6C20-4576-B658-F4F4DBD3CF5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F1DB834-615E-4341-A90D-9A3D578221C9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3B48DA49-34B9-4119-8B8C-4E6F5078B6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24D66FD-DF57-4034-BB79-37BD0E7D9ED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40653405-B893-4981-B15E-B7DBD4A00EF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824C13C-784A-4E90-984D-31873EFD906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E5BBF8C-1F7D-483F-A6A6-AF59209684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0FB1F04-E308-482B-AF96-B7704074A67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CA1D50E-F62D-48D5-BEE7-7A5692F1E1E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45F98B1C-50BE-4E95-9C89-0EA1B517B60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3352766-3D3A-435E-ABD0-F935104594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82A02A7-C7FE-4874-AA35-979145A686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08B47F2C-6CBA-409E-9E0E-8DE05C026C8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DB7F48E-27B8-42EA-BAEE-ACE4DB6A112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EE19E97-5CBD-4840-9983-8E2FE158D0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A33FC9A8-1E19-4AF6-9241-875B258040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50D64FC-2E95-4E6C-826E-808D7ADC7FE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1A9C79B-CA5B-4172-92CB-9ECB4B4328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97EF36F-4ACB-464B-999C-5E40F549D3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11A6D758-6F75-495C-9B19-621324E7BDE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A4A130D-9190-4D31-9407-319C07423C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7E82249-9518-4831-9D79-BC9A8D3F6B9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B9D0F677-5CA9-4AF1-97F6-367FA18F5C8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541C4395-D310-4F55-BD85-24E806D2E1E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5364830-BC06-4B96-95B4-B7C20D4AF6C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33355821-E061-4EDC-A1A4-30DA105CCB7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D5F5AF04-9534-4B77-BFE4-533DBE8BBB8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E75F385-20C5-49B5-9B71-26F1E1B487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D0F7A1C-2555-4220-BFCA-6A53AE6D49C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7B5A8FE-F83F-4228-BBCF-0F1C15DD4EE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EA98B59-F459-421B-A3EA-973E10EFAD4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73EEF9F-35F6-44CF-B3D9-07EFCFB1BED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5C799C0-C458-46DE-9D4F-BEEDBAC0E5A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4922477-E462-4806-BD04-CA4F2ED538C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8A4C98D-5C08-41AD-9E5C-C53FC673CDE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2D2BEDE-C184-4ED4-9422-E8BBF88759A9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56EAC65-BA11-47D5-BDA3-E084878B3AF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3524A65-56CC-4546-B6F7-196D4439E4A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41F92D4-F814-48F9-9D79-3A844FC0DE1D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5E7363A-3EA7-427C-919A-31ABF2798D1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77110BA-2D7B-439F-B9BC-2992CA25371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E1510D4-C36B-483B-A5F5-1440F1D46E6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70662A7-7BA3-464C-B7CE-2F05B2E77DA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25EAB29-9AC0-409B-BBC5-7AA658B8A4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A119BCD5-D4F3-4547-9641-91E437560C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CFE3740-E3B7-4433-B8A6-0B5EC556AD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5133E19-7F7F-4CBC-8431-FF02E98DF33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89626A79-7DEA-41AA-9B27-3BF1427AD44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2B00D721-1FEF-4850-A4B2-B32CBF01FC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04F749B-3DFB-455F-BA69-50901A3A385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642BB90-C46E-41EE-B3CB-10C3C4D88E1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B9288A9C-4523-4D33-BDB7-8564E27DDD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D920F46-683B-4BC6-A9C2-2F29CA98FA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5158C87-651A-4ACB-9C66-6B07898F412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B2E19D2-F5A5-4FCB-A39D-51B02BDD352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A90B0F1-8BD9-4413-8D70-F006F0E19F6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D2B8C7A-2F2A-4B4C-B739-CA7A9DEF5D92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20A0DB3-CA41-43AB-A92F-65DD1660D77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4914BBC-74B2-4514-9301-A48F8D343BD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4D724B1-F8D6-4454-95FE-7B462234760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54CA8CE1-ED7A-4559-932B-B83CE21E890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03E832F-0D4D-4239-9C5E-5034B18BF0B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9244DCF-DBFD-499E-B149-AAE2FE3AA0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51C5516-88EC-4523-90D5-54F2315733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C899D4B7-CF50-4AB2-8438-01BD6449393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CA7D2E5F-D61A-424F-8FA5-7B46C3475A6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8F7A2B04-2BA2-4D92-AB9C-EA69D39E8A7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BCFC38F-DA45-4F4C-898F-05B50410204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3ED057D-3662-4F31-A253-C9F6E6B09FDF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C81F2E7-87FC-4B6F-B8A1-7C76B49957CA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A6E7609-098B-4186-A41E-5CBF1DCD98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7C5C525-A53D-4FAE-B90E-2345C69BEB4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1A931BE-8C04-4864-91CD-93DA959207E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7BA02AB-2326-458B-9EE2-DE13B4599D1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3D8DF63B-F6FC-42C9-8428-53A694CE9C6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23273C9-A9D5-43EB-9572-4374A6E446C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389E7C2-33E8-4C66-B44A-74A00CA49C5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BC6E412-DB5B-4FD6-9525-43BB238BFC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5006CD9-AC19-4072-9239-AEEAC352F3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E9A1289-C350-4F89-A109-644A802D82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C6490B9-5FB4-44BC-8914-F242F711AFE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FE97D2B-7D22-40E4-8FCC-010D48BFA25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3C2BF53-0CBF-4CD0-BDF3-9A83AE93F1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C3BEADC-AEFC-4115-BBD2-7F8450C2305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EABA42F9-6373-43ED-B95C-5DE6324C7CB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EDABC39-1454-4A55-8A80-31524CDD9E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5B08EF1-9031-4C65-95DD-F4AD9C7F75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4F3C52E-46EE-44FA-9A14-116878547F2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CDF4C41-D873-4D24-84FB-84B6A850839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C4170BE2-780B-409A-A4BC-39E9E8C5060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B9E1258-4C68-48BF-858C-47C858DC61D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5C9453F8-BE02-46F4-BD77-CA579468B5A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A19646B-9BE9-47ED-ADAE-FDD1FCD1959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B60F158-3AEA-46C8-B4F2-4668B2F6346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9D013305-60D3-4601-8491-282AF1FDCAF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83B2DE3E-1402-4BCE-B411-66C270933A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976F436-DBF3-44EB-82E0-1037D5702B5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57B780C-1C43-4520-9C15-AD0C41F0F6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E0459AD-B826-4338-8EF9-E991087F52B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A5AB2CB-242A-49E8-A5E7-E1275A52715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8CDF649-399C-4176-9E37-010C6384349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7A677B1-6C30-415A-B4B8-8BE985B5C8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7AF3D9E-7739-4FCF-B4CF-C407A92C290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83A7E456-FE9A-4E42-92FC-9CBE07BA9F0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0483BC5-A4E7-4ECB-A422-008E577F71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D9B8194-E114-4DA7-8F65-14CFB8B32F9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61FC6ED-EC8F-4DF5-8BED-CB70B7B9292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58349D9-1442-4E84-8DEE-B3D2F3FE8C5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22F20DE-C2CE-4806-AE29-F527666DDE5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ED6AF9DD-1027-4712-8B19-062EED8B886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0DF96004-DFBD-4589-BF5D-7C55D81AB3E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7CFC6B8-1F47-487B-A45B-61FB08C842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9680E6F-69B4-4D89-B985-A65479E58B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9616E1A4-AAAA-4799-B818-58C331D1AEF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D0ACA5D-FE2B-4D15-95D6-7AE14F4E083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AA371B2-5697-4D48-B021-6F48101CB3B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5AFA637-9725-489F-8DA5-6DFB26F050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75CD653D-A5A9-494F-B6FD-150352040C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7E0556D-0C7E-47F5-9E2D-7FC1EE8A7A2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9FCC440-B1F0-494F-B345-6843B44AEC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9AE04CA-E9A3-4F24-8596-43D09FC03F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9930E3D-FDCD-4F02-8C51-7C129E03EB1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68E1A7C-774D-447A-9D8C-D166933271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0403909-A6AC-493A-B872-7B433CBB13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3EF40E2B-E91F-4E11-9A68-B92DB6D7C21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1A0460AC-42B4-445B-9DCC-95F1E01C456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9914F82-1764-40E2-8435-38A0E62E854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21DDC80-AE57-424B-BDA7-222186CCF1FD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48D2362C-F831-427E-8ED2-A39613EFC5A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960FD7C-286A-4D50-BB80-F0DFB9B435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55ED5CB4-0BA8-4F4F-8FCF-CF4EECDC0EC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E24EA6D-D4BC-41A4-8AAB-F916541D836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866DD9B-4715-4EBE-98AE-36E811E5182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399BDF3-5A0D-4452-A32A-63C454277A1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DA6CA9A-3310-4C8F-BE4D-92F9853C88B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9C9D465-4F6D-4402-8FC9-7798E8DD0E8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BE3A84D-60C4-47EA-A470-94F546E4DC1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72CEB712-73C7-4C40-A5D8-D8A71D7A9D5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D6CC0F1-AFDF-4450-ADEB-C6DFF9BC88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EBA94DCB-F082-4375-A283-DC299F5164A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86ED19B-3430-432A-BC1D-2695859D339D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C17CC5D-AB90-46B7-A18B-F677934D107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93F5B62-76A4-4824-8048-6FE5236A983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9E4C950-BA56-47C0-BC12-01D5787750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D8A8215-634D-4248-8F97-880EFCECF9C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2BCF356-74DA-4533-91C7-494394122C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FE3D9DB-863D-4C35-B49C-9F6FC5E5DD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AB03304-E5F6-4E92-A5C7-DF82A8F7AD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CDFC2ED-FE11-4F8B-AA2D-78823A3AFD2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B766AA7-0410-4125-AF2D-882AECF3B88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CC23178-ED7B-415C-955F-4F38BEB940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3913757-B62C-4FD3-8596-86F7957B11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BA17ADC-85DE-4606-951A-DB6306CF5D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EE3D898F-E5B3-49B2-B1AA-B09EF88432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0C05EC2-5825-4962-8E76-B68E8D0CB3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9826129A-C027-4FED-9D69-125A4D03C06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38C3C850-6057-45EA-9189-037A27FDE1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BD31875-D31C-433C-A17A-16A60F299FB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81FDB380-A936-41E1-89BE-D20381F38E9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434DAC9-E1E9-40C2-9335-74A2EAB70F1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B6074FF-CD78-440F-BC2D-3DE74E50B5D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E427D2C-B0BB-4D98-8A7E-D88C5E1195C2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D5B21C87-AC85-4AF6-80E2-09CFAF46AC3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02A5E58-0FC5-43BA-AA72-F77D04FB337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CA78280-7DAC-4EFA-A8EF-7B744FB3FB2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CF0BB40F-C7EF-4B50-9185-9D89950A3BB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28F3C06-ACC4-4F9A-BFDB-332F825874A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1B5E5B3A-BA6C-4040-9FA8-6C9A9A6FDD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5F7E1F1-EB44-4BEE-9112-39051A70B32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2ACC103-FF9C-4AEA-8558-99B9A515C3A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65AD5F94-04EC-432F-9EFC-A6AFE3C6C88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1F920CB-E4DA-4835-AA47-D952A5B31D94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659DAE3-CFF4-45E4-8BA4-3B094310D98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D4B4E0F-80CA-453C-9C0B-4E5FB7C274E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F6BD14A5-7BBA-452A-94B6-FEA177516077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90A00A5-041E-4303-9FC3-B76E3C8A3197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3227880-DC58-4F8C-8D20-A2B96F4BE4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A823F9C-87D4-4823-AC14-0C6D2BD728B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D088CC0-66DB-44AA-A16D-F20DC40F33F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26AA8F3-9493-47F3-B001-F819E4B6CC7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3D45D8EE-EB5F-416C-B0BF-F18ABC6393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CDA66BAD-2869-43FB-8A39-04819DA72E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FE8AE9C1-DF7C-4E76-9ADE-F1F9031BFD5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00F46D9-0E24-407A-9CD9-3F47CDB6154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BEE7DB60-6450-4D13-9296-E23B3501D2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F5C5546C-609D-4C8F-9106-30E375405A5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9B432C7-07BC-4F6D-8E88-B0781B358E6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A588B51-84D9-408B-BB1C-70CF8E9CA46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56774FE7-89AC-444D-9F1B-E1471C5EBF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0AC3F1CE-2F3B-4109-8319-F0551C2C651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014750C-8AA2-4CAC-8DF9-B1F362E546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44F19B5-1FAA-4EBB-9CAB-67EB1EF6F7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46D6F65-F6C0-4DCF-A8D3-AD54CBE823B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A5D4287F-7250-46AA-8B9C-46E6E62A7AA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6E6DCAB4-7D61-4D2E-9CD0-7859ABE9499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D22FF849-BA41-4DFB-8A0B-3E8E9213EB4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0283ED0-3181-408F-95F5-CCE640F20D2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B3CCF71-CC99-45F1-921E-A9DFE9190A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FEFA2F5-48A8-445D-B0D2-B996F911C23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5F988C3-0FAC-4EC9-B2E2-E5008487B6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43D93FB-FE6E-4A91-9986-59A3DEA00CC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ABBE180-5657-4FDF-B8DE-C7AC24DDA11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DC1866E-F2F3-4209-BE3B-1C398209596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BCF37E0-5E0A-48EE-951F-834A06A2780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ECA1B3E-08AA-4D90-99AC-F5DAEA3A99B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F37F558-D9C5-4D92-B664-4821A661E2D6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0B5EC4C-8394-4C40-B6D9-F54E71B9C47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AEE794F-A044-44C2-8CED-15A7365AB2D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158F64DA-90E0-4582-A5BE-F5AF5A5BEC32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83A8A44-CCE4-4A5D-926F-8ED66F98725A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C606145-C9AD-4F1C-98B0-133348252EE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A0D5B72-DDBA-4B16-90E1-4FF0B6DCBBD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887D421D-3371-47AD-8DFD-E29E79901BC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47BDC01-48B8-4D12-AD73-B71D43C0408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E273B94B-A4D1-4C50-B5D8-636DF16143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CFBF463-AD29-479F-8343-DF0B03FE66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ABDD716-1930-44E8-8745-997A1D092C2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ABD031F-6815-4346-A198-F9658E35684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A98CA08-9054-4AF4-BBBE-ABCC119784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C7ADA03-0B38-48C2-84A5-608E638AB3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9F34F67-8E7C-446E-B603-124E860A65A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6FBED80-E025-416B-A46E-95DF56A633A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0E073BE-6657-49F9-8876-8EF1491DF0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F6879B84-F95D-45D0-A6DC-7CC951374C5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1365DAC-AEEF-440A-9BE8-5846B102CB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D558F08-E1E9-42C3-83B7-23E888C16CF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83DB45AC-9EE4-4ACB-8A1E-724767D337F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D421080-5FF7-47EC-AB6B-E1F3AA9B60F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66BCFBB-1893-4ADE-9AB1-656DD34975B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4668BC8-DF5F-42EE-88E7-7D03DA03434B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81ECCA1A-4F92-469F-A0C9-41379B22667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5C5936B6-62D7-4175-A326-43D8DA319E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9E9D5949-0CE1-42D1-96C7-C722FD97F10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B7B8034-D5BC-4097-97E9-2886C3A8826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125B95E-DE02-43F0-AD9B-2DD1D0F8A03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3FF2D7DA-FCA6-4D10-8C20-2261636DE5F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86088BC-93E3-416E-98B9-20A2D80BE84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7068530-E984-4517-A368-6800636934E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032D4FE-9105-452D-8FE3-0D665E64CF42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F1EC008B-CA17-49EE-8333-47D32F48260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6F1E4F4-F379-48F6-8028-CD087F72CCE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B421A4E-2FB2-4DC9-A4E3-39057F0C30F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2B4AA6A-5A1D-42E7-BDCD-39C1AF24FEF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4988D38-AEF6-4D85-9276-A0CBD649A9B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4C329D0A-7C66-45E5-9F3D-14F9A8FE4B7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88B6E033-C689-4783-AF3C-745D5580CA2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6852200-942A-4144-A92E-60AFAAE6C20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31E8037-E1D0-4E0B-9EC3-56E48321EF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2D4E0E5E-D5C7-4483-A562-43C5D92AFB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61C2F2E-7BF9-4715-9D0E-0AF46E0A39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1F373C6-88A8-46FA-B47D-62AB17A4CB8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C0620E8-1868-48AC-BBA5-0C7B0890C01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D19047D9-CE17-4C6B-A674-B4D9E9ECF1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859FE92-128D-49E6-8F8C-0FCF3B27CE9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C6E40F9-54E4-4154-8EF3-206560EEA94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B3E1C659-37D1-4018-BEE2-ABDAA747B3A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E96FDBC3-46AD-49E5-8885-364E4ADD0A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DB870AD-07C2-423F-BA6F-17E1212BCE4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310E9AF-D296-413E-91C9-C110B5E1533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22D9A32-4378-4B64-9A84-C3B9776320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97196F3-1589-41AB-AD33-1AE54FF5E9E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9256CAB6-AF04-41AF-A03C-9143B9AAED4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7BD553D-331D-4F27-99B7-7210F2469F8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E5294DBE-01CC-42F9-80FA-77168138556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7C7ED40-1D78-4916-8A06-FE393E3F642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3F61ACC-66E9-415A-B953-3FA87ABACD3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24E7A9A2-4C84-487D-BEB5-C1B47CA93A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CCDBE1D8-9368-46D7-B9E4-8AE4CFEE49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DB911A4-24E1-4690-9247-AD9F6556174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140D190-B27D-44DC-BE36-D842DD36D0C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4F8D234-7323-48EA-93B9-F29FB955E99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AB5AFDF-7106-4A3E-9F57-D2809C86FF1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34DF2E2-9FBB-4F92-A51A-E436938CFC0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7E9EBE37-7130-4B76-8EDF-79D59DB86139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0924BE60-F210-4F6D-8B54-E23233B934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B7F9CDD-FF79-4692-80C4-3960E1E7308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A233AE6B-5285-4EEC-9D0E-1BA28D77DE8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71926D5-5C47-4E35-887B-9BB89EB303E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A595E3F-02F5-4C74-8971-0397074448B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5D7E6C6D-3AAB-4743-8979-35F3926B406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B6888EF-1C98-44A7-8230-22314278156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3286AF3-4DF4-4BE5-8616-311B0B0B8CA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A655824-37A2-426D-BB8A-4CFA9F1BF7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E01163E-F0ED-4589-B2C5-652DE18310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4AA87AEC-5B60-4384-8EF0-BCD4545E774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3542842-35CC-4C91-B3A6-39642489563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1CAC97A-4F03-4521-BB9F-57ADBC93E12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13588C1-7B4F-48A7-8CA5-31C240BD105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1AA740A-300E-45E1-B22C-5308444CCF7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01D35C4A-3CE3-40C5-AFDF-AB0D1920DF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0DC44EC0-5E70-4B89-A4E7-1B702A58EE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E7AE5F0-4D48-4A4C-A74C-50CCFE85EB1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DAEADE9-984B-4C6B-9A08-D23D4A2E0F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514D20E-C3A1-43C6-BCD8-8E5BE39C193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6A2BD18B-A0A5-4AD9-9216-38CFA7B84F1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637097D-D846-4D44-BE8E-7B18415CD7B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53AD6E11-90D0-4DA2-B2E0-A95CB4A7224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6902CC9-DFDA-4D91-90E6-0FAE6352CC9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E58629C-8F1E-4F74-AC04-29FA0071563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1C4466F-9CA9-4992-8279-94C3714011E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20DCDF8-FC24-4B40-AC18-6387A639D3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487FF08-2D27-42DE-ADA0-68B4C55866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E10DE0D-D85E-4784-B63B-7B9E306CE3E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914F3AF-7D3D-4ED0-B781-B88F8F8856F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A451BD7-F0FD-4403-996A-803B86F5649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85CF4C7-6CFB-4FD0-8D6A-EDCE12F2B9F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89B471D-F10D-42DE-9C72-DAFAD346392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8FB99A7-AD3A-4ADE-838A-2BC531834EF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39C75B6-9B14-47C8-A423-49E3F1BDCB0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6A0AD6D-DEF4-4271-A145-F120FEC9673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59E3DB1-F680-4B0D-A6B3-D48C37E206B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8CD22CFF-993C-4C77-A1E0-8CBCD99B7649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39131FF-7C34-4985-9905-FC56F425EC8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0F9F347-999C-45DE-9CE2-A09ABCB7822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22DB61CA-E9DE-4F5C-BD68-1F24989404F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8B6DBAD9-18A0-4F2F-8227-91B30CDB5D0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688E738-E0E6-4956-94C2-B952131083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652CF69-87C7-423E-9BDF-F4A5603480D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0A265B67-7D63-47B6-9BAA-AC9D0EFE6DC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1ECE4C2-9F9F-4CA9-B5F0-9818674D347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0E4C704-2E2B-4039-A238-147D3831F8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25753E1-02C0-42DA-884B-267401BE979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60EEB77-57ED-4ED7-9201-396AD6472AC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536667E-0CF0-460B-8DE9-EEEE691B20F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65AAC84-3D87-44E7-A0D4-1E502D4236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0E39048-76E6-4762-A19E-4890B937ACC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44CC55D-8265-4C0C-8EBE-3504DEBD7C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332C83E-EC00-45E5-BDDE-F420F424D29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2C76853B-4227-43D2-BCD7-0B66E92559F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AEC2AEC-F1BE-4F0F-9D5F-7983049E9A7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3C596BE-22F3-4B57-811A-2D71D504B9A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6BA6E2B1-1EDA-460F-83CE-8F790C2BDE0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739998B-638A-4149-8B79-46CA37D5D2A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FCA0F80-B261-4222-9E9F-9D7112FD8A3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E4ACC8B2-F3B4-474B-971D-07B842F197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1CDE16BF-AC62-4F3D-B5C3-60743F58272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5CE08F7-0782-4580-9574-98457D759E3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D22E0E4-5616-42D8-B37B-3A3133F6FEB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F9BC367-9D98-454E-A7D4-E4E1760F874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B412254-444C-4E46-BA54-DC77BE973F2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67553F1-855B-4F17-A648-D4310D49FF0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AAF67A79-6881-4ABC-B679-0CC7850EC8A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BE0DDE4F-7B23-4973-A4A2-C25859A1F0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EBAEB82-B90F-49D5-97EB-31323A046C4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F22F7BE-8706-4CB2-9AD6-B1F87761AA8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88DE3BB-0C86-4168-88DC-DD02A552460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14C82D8-940A-4A26-B8F4-BB3F37D0E32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33476C9-536D-4D90-909B-6B6CF164AE0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A42BFFE-D32C-4EC5-8892-91ABE25F442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01D1ADE-C8AE-43EC-BD03-5526F4163F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6920DB0-C758-48F5-B6D7-EDA57E2516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94AF96A-0AE0-4E8A-AC98-BE4C707AAD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6A2F1415-8913-4A88-824F-BB68BC26FC0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10292F1-0DDE-4DF5-96BC-A680FE99DA1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412DDB06-5BE2-4824-838B-265DB43071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8908DD9-9D76-4B66-AB6A-F8B6D8249B5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DC09C08-5364-4DBC-8907-8589B92282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80FF83F-D715-41AC-8230-1B34B3FBD3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EB56062-9CA9-4063-8286-7412100C1B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A7A6C01-2472-4F2F-8161-0E047267E5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AEDFE87-9F28-4402-A87E-591203D3C8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B536A09-601F-4F23-9B35-CA82175D1D7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53E9AAA-C0E1-4AE8-B8B7-5E472B105D2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F3B9491-ADA7-4D3B-8021-C43D1EB6B69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D208117-51FF-44D2-B924-0582F393846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14DE4061-17D0-4852-991D-EED657BF268D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EA2F477-070E-434E-B64D-D983FDA6867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F49D4032-37EB-4587-B522-148C5BDBF5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D5EE4524-24F6-45E2-9DCF-9906EF2D619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F19B0DE-24C9-47FF-A603-189901C5FA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6649184-01BD-46BF-AC0D-58EA0D05DEC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F96BC32-CA6A-485D-B0CF-7961195CBA3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F9AF68B-D256-449A-B537-11CEB4D9B5A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48C9C43-FCE8-4017-AF64-07260477AD1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CB2F95D-EA68-464F-BD74-F22564C80C73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AA6FA61B-51A5-4F5A-A50B-DFCA1A2C57E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1CF35A2-C7B6-422A-996D-324777C3AA6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5E4F7E7-E179-446B-950E-C8DF9C213FF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B7B8471-6CD9-47C6-9B40-AE82B8B00C1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0A0F389-C5D4-470F-98A8-E1DA9E059BB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8B0D4990-271C-4EF7-9088-98341864439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A4CD72A-91BD-4E79-9B63-94CAB03129D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2204B63-8595-4185-ABD6-40045008E78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911FBF96-0233-40EC-AECB-F89757F4A3F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127CA53-DE6C-4FF4-9F46-3C0DE07306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13C6468-7C99-46AB-9ECD-85EB86B339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F413279-E18D-46D1-AD7D-33E6A28884E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F4BC78F-5155-42BA-8984-9DD794BCCC2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8070EFD-35B6-4D97-BB9D-43A1CBB2AC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FAFCA4B4-970C-4599-8373-2000D703DF4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F3468D7-D389-4DB6-89AA-49D683076BB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D3A2EBE-428E-42CC-BA3B-A30450B7CE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FF38B8D-B813-40B5-80EE-D0E6023CA2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0250BBE-C64A-45C7-A7BF-81102E2B211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86FF474-790B-43DF-9A49-59601E5ECD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00726C6-B402-46DE-968B-F8FAB791E8F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0132006D-4BAD-4C0F-AF1E-D6C02984227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4AD13FB-33AF-428A-A304-A8544B5D674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C5BA3AF-3892-4D47-B26D-6A97036932D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1647832-8774-464B-A5A9-4A09ACB27BE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A076414-8BFD-47DA-8B85-1EAC3320652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7F85E6E6-9059-4490-97A4-8213504A103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D3B02AF2-1FCE-4C19-A403-CB8DF894BE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091506C-97D1-4EC0-99D2-5420A4CD1B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A413E745-D539-4C69-8D91-0E2055368C2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A512B49-CD9C-4313-87CE-7576C8C6D7D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3C1051D-4FC2-41C8-8725-F78564CC315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A60E5C0-3AE9-456D-8292-8F2DD9DAF9E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EA9D3C9-4095-49EC-93B3-9DF174B087E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C1D3E31-661A-4D80-9A62-9FE58D38A82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F0DBCE65-9E44-4800-BE52-B9A3649351F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05982F4-5CF2-4B15-8C92-0DE5ACC8A0D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2BEB7E1A-374A-4650-B8C4-E396FA63E7F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F0103BF-FEB2-477B-90EC-EA0EF4C69EC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CE6C9F0-6A97-4A41-9240-2AFCAE6767D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E1D33619-053C-4A8F-BFF4-5E83B92B79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EC8270C-B472-43DF-96C4-838BDAD60C9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28435DC9-7451-48CA-AC31-B17D14317CE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61FEDD6E-C453-464F-B2E3-C8845549CD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C5C897C-3455-4C07-8DDB-FB8581445E5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69DEEBF-464C-48AE-AE11-ED0363E5916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A1906E4-B3EE-4E62-AF3E-F2F73848ECE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CE5EC076-F5E1-4D8D-A162-4330F11B889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EB077AF6-4896-4AC9-BA0F-A4DE953FA1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A40B7BB-2BCC-4113-9940-B78EB6A77A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692FF53-9F29-47D0-94D5-95FA05DE5F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0073D14-3024-4D48-B267-73C897EAC9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04C6CFE-92BF-4C53-99C5-0DE37FA0E3A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98C281D-20DF-4196-95EB-1D092CCF19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A4ACF6D-BFDA-4D6D-A002-791FEFB5D0C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389433B-34BA-4727-B0D3-438F8CC035C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56E0D2F-1924-41A4-937F-503648182E1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C4C0356-FD2D-4B38-A4B1-8375BE9C20F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AF8F2470-9ADC-4BDC-9E68-BA36E436830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1DCCFB0-905A-42BA-8374-A874366D1D4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999747A-8BD7-4987-A7B8-0EE87364E3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6F02528-0B57-44C0-BD41-514EDDF6EB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BE7CA98-5446-4F33-BBB8-BD0CE4597EC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74E97EA-CAE0-44F9-9DE0-613A0628E8F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BDE1380-9C9C-4128-955E-D79D99C81E9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03DA881-9EA9-46B9-A014-F92E478E117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11F65DD-37C9-4124-80A4-6DE9A0D77CB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1DD5934-3941-46DE-9B2C-D038F1696C3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CA0CACE-918F-4E75-A92E-C2C94026DB2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69BB565A-F874-4DD1-8704-958D2857239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EBEE7AF-99EC-4C4B-A464-6217D07A6D4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E2499AB-DE19-48C1-B81B-780C5134B83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2E0B633-7EB0-421D-A438-4AFAFD5E6CA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98433B9-379D-4EA3-88B4-CDF877757B0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D5B5E121-4D76-4C2E-868F-A6B58BF27C9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7209FA9-C046-4603-97BF-2BFD9BF06AE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3C78126-128D-4B87-98FC-BD49E12325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6F9D66F-B30B-4B44-B3FA-126B94B0C1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C398A67-2C1F-4494-BA62-16F32712AD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49F8220-E2EF-4F51-9B10-1158FA45802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12FD274-50F8-4E27-ADE8-6E28668BB2F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D0762F9-5F78-4BAC-A8AF-32293CC4B4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E40EC04-3D22-43F3-8F61-45D145CAB8C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617D1D3-15E4-4770-B107-56A8AFB1A7C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3CB6DFF-2403-4AD7-A608-49DEBBD8F8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4C43123-3C10-4F4A-9304-997227DBFC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CA23ED4-5DC2-4AF7-8DE1-C6B458224E7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E411367-DBEA-4B62-AD8D-AE674C5240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63345B6F-0A95-4942-893D-C472273C917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66A9ABD-39FB-46BF-BEB9-5A461BCDD42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4516BF4-CE8C-4328-B601-C805C7E7E1B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CED5C69-2DBA-42D2-BDAA-41FF081AA25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0BA72C33-C86C-43D2-A6AF-0EB2F771EA5F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2CB124C-8979-4495-81FD-ACFE3C2C5A0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69F958CA-E7F5-404C-BCB5-E28C37C06B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5107139-776B-43C1-A981-AB3A60C42FB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367D6B2-2177-4FD5-9BD8-AC6FA0E05D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4091760-AA4F-4BD7-A0BB-3E600893830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9E19B0C-F7F7-4A9F-9915-F950B0553CB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1833A69-373D-4F1B-923A-700B060C2F3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C3E663B-1F83-4282-A0A0-8F24FCAFAA6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C771DDF-FD74-4B00-8C62-9BB45BA23275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BEDA26DB-ABF8-48C5-8012-B687ABEE625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BA0FB92-E8EC-49C6-884D-DAF9F413830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535E90F-CFF9-4791-92A1-A5A6D8E49B0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EB4C1A5D-C8B0-49B7-9819-33BF7D4A1C0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FB885C0F-3E94-4E9D-9A5E-8AC8CAB2F16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43DDB5C-7E9E-4A8B-B896-E08C91E2C8D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368801BC-805C-4C36-9493-857FB70D084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56A9E615-9E46-43A9-A591-0355F6371C2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AD1DB16-86F6-4CC9-BCDE-A153025224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291A7F6-2F60-4204-9E6D-7F6650F0B3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6F6818F-620E-40FB-A1BE-88C6D6AE7F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E9444B1-872C-4206-96D9-B09CC00D38A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49BDC42-5AC2-4EE8-9D76-8AF0DA65700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F09CF6E-C7A2-4458-A240-AB94207C08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9D7458E-CA02-4921-BA75-B5374D4410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6629B49-337B-41D4-8EE8-34AB924001E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006F979-A3AE-4D9B-A20A-C35F00F4868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9CF8A97-1780-4653-B694-43416B827B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E692BFB8-3BBA-4D37-A018-3A08AB03235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DF9A2C9-E7E6-49F2-B21D-AB0644D42D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3F22DF5-2AFB-4DF3-9967-88558B3ABC3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AF1ABF8-F10D-453A-9F2F-259C2B44D76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0CC62D7A-B1CB-47FA-B678-ABB235BEB1F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2457643-B98D-46CB-9592-B0B3E001F04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2BEF723-CFE2-4993-88F2-CAE757060E6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5C64C67-2B4B-4EFF-B682-765248DE55B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172F417-3001-4433-B0FA-CACDC38C874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BB16C18-9F8B-4095-A77D-CAF8B87F2ED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EB87A3C-FC31-4C63-97E2-36A637079A9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D06F2269-487D-4A11-BE0D-F707CDB1249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A96CD1F-6296-4290-81D4-FC2D771A73F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DA027AD-4A04-4DB8-9680-850DBD9ED0F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595B2E7-ADFC-47EB-A367-425C834DEAD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6BDC6B4-AB58-4DD6-B7D8-E68F96AC0424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1586566-95A4-4A21-B613-818662EB1A2E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1CC491A-34DA-46C1-A1E1-61F2AF0070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967E5CA-7251-4FBE-A38C-B586C90BB6B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75B71B8-9EC5-46CE-9D64-55B86BA20208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C782BACF-C272-403A-BA22-9927917006A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24B0AF8-832B-4A5A-9553-875707E30B3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8461A49-EF4B-492F-8061-25CD21B7A3C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8FEEC27-20F1-4FFF-B130-9B84B389665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844C9C3-7D2F-4022-996E-3A258740389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22B8D79-EE1E-4FD0-BDA9-D54E79117C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0F89F3E-C3B8-4D9A-959F-911B1C0301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3E513D0-7475-4B99-822A-3E6FDAB0DEF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56AB07D-641D-4B2D-A276-004218E839D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78DAF094-6FFE-414B-9107-16D8A14D70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F5393C8E-A84D-447E-87D9-096563B7B95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B250E66-CC06-43FB-9AD9-D7DA575702A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6C2243E-43E2-4C0C-88EF-92BED0E13C6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7EE54D5-5F8D-450C-A516-D138293D94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FFCC9CE4-7F5A-40E6-BDD7-B5458397712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2543641-06A8-4F74-9C74-A5E8D44574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8FEE23C-5FC2-4755-9450-9B6E1B3275E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9A36CEA-B16C-417A-901E-393B15F8BC25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118AFA97-0321-421F-B078-E98FCD03585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BF321012-0BF8-4FDA-92BA-8ACFA2A5687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D7EDBDD4-B9B2-43C9-B666-D42C6E5BBCB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C84EE8B5-3D54-405D-952C-24D6D076ADD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2C2608B-B592-40C9-B64E-FBC7CDCB461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4555DDF-4081-4E36-906F-6B85B39B00C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FEC76EF-FDFE-45CD-9366-4B78DB02B72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10E640F-F96B-4768-8703-7748EEB9689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84F50BC-C5C0-453D-814E-143C788FCE0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1F85C55-009E-481E-BC68-6CE0C77B430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E74DB27-AABF-495E-A05A-5F1D4848500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8DE4406-EA29-45C4-9D71-1A46E419C827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7E7E7BD-68F3-477B-AF00-DCD5C2E541D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1AF08B3-51C5-4B30-A017-E24FB34B31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B9536FE-AF06-46BB-8A5A-8394C46FE8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DE927B03-59AF-4816-9B25-0C97DC97F17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09A54567-2575-4859-B2BE-6FCF835818B8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89EBC8E-9391-4A70-92A0-B3E44BA8D73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F44E7EB-A185-48E2-8BA4-CC3DE4B5AD1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6EA879D3-FD60-4369-BB3D-ECC0E1EF7A0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E298EFF-85E3-473D-83A3-CC044B4E7B0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65B30CC-B210-445F-ADAE-BC21AB2759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8A2C0EDE-5D26-49D2-A71A-5168724F1A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1711A5D-8490-4D36-BCF7-2C6146388E3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E7989E1-3744-4C26-BDCB-8222050F191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6B9FC04-E99A-421D-8C33-DC22B5A418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662918ED-4A4C-4BDB-87BC-C2419B78EF8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40A5AEA-56E3-4707-8023-2E39CDEAE7D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FD1E580-6A48-44CD-9892-7CB0B96CDF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27E1AAA-BF67-4955-97D9-29DA9AE242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C0B4EF80-2A0F-48C1-A52F-0BD42424C36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085BF95-932D-400E-B8F0-5E89456DBE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960AFD6-FD74-4618-9E91-8E510A9BD62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2A81A029-E6AB-4D40-A175-8BD9EEC34E70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6C8C42E5-BBEE-455A-8A9C-C9B8C2F5AB6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301CC72-005F-4B33-A49A-9D7A5D217A5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BD33BC01-1FDD-4267-9519-081DA3B0C31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CD3E413-440F-4758-A849-0F898F67ED6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A5E5857-9B95-4202-B31D-0D8E66B9608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B762711-EA8F-4C34-8C97-5EFAAB078E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678A8A1-BC5D-414B-BA0D-11064368859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6DFFB863-4C50-4C3F-BD95-604986C4C0D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522D7218-8BEC-49CC-B41C-7ED6DE9326B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18D994A-B8E9-4E22-AC05-0E4A1C762E5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2D55C1E3-D2FB-438B-BDE9-BC382A4DD04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EFCBEED-410D-48DA-9EC5-A3A7CA80F93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DD8B8672-56BE-43E6-A31D-C54D2C9EF3E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F2D14AC-098D-4205-9D6A-D31154D275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70CDDB1E-355E-4F34-8A5D-B0FA7A521F0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397E64B-A09D-4403-ADC2-114A81355F7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6F46F622-EC07-4452-A2FD-2CF256F3FFA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8CB5ACD6-1571-4357-BD1C-A41A510C004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090DD2C8-E28D-4366-9541-8CC32E4FF9A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3E78681-2166-4298-9EBD-30F7364C29F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40C4F05-9ECD-49B5-B170-5429825D46C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E0266C3-259E-4E1F-B00A-4708786933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E8CF943-5494-4FDB-899D-8DC315D977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A124945-CEE6-4E7A-822D-416D36DD2E4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3B4F353-BCA5-4ACC-A3FC-309D57D6434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400B61A-4D9F-49F8-9279-E2DBC2514C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AB7A101-09F9-47C5-894A-24331FA7139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A1BE57A-3965-422D-9B99-DFA80035DC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702698F-D69E-413C-911A-D7EF099494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3B0C2106-BAE9-4AC8-BFAE-16995F5CA5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CF650DE-7C9D-4E0A-8BC4-D9D41C17E0C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DD939A8-77F3-48BD-A90B-835385CAB73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958A632-A4BE-4EB6-9B3F-76A9500D7A6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EF5BA33-4FFF-49EF-8C2A-B523FBB7C46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681D7B2-5A58-4F7C-8556-596CC022A31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9F13C9B-F849-464B-93A4-1D2EB5DBCF3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BA38BF8-F4D6-40BF-BA5D-49845F2CF40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1AD1CAE-0C33-46CB-B3B0-65D499820C3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B225B344-C3C5-49A0-8859-023F6D314F1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BB688E2-7E81-4C1A-9144-D2AC2A1A5B2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1FE6AE0-91B2-4DFE-9B64-575163C1CD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9CADD70-041A-49FB-AE49-A0F169629D9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6649CF4-6BA6-41F1-A567-5FAEE3A0DEB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01327ED-4675-4488-A7AD-C6090916A95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ED52E726-AA32-47B1-BF0C-7D013EB8B00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93CFCF2-F8B8-45E3-BA68-A857A751C74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BA4807C-B989-41C0-B45C-22F899BF7402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3936EB0-8260-435F-A597-53329300D49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462E36C-068C-4DF0-AB0C-331D2ED4A4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AADA332-249F-42EE-BDF3-7469B076D47C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940CAB8-2E62-4B0B-8E6C-2E811F2C3E3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9B11F1B-525C-4E1C-981C-0AF270037AF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B6E5087-D3F5-4E27-9B96-7E9F870D3E3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592204D-870F-4DC5-AE4E-8D38E206E28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74918FD-F6C9-41CC-BD59-96F319ABA4B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1AAE5EC4-5667-4B92-9E88-FD1426AAB2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C4BCEA2F-22A4-4C0B-BD25-3D19189350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1D94BAD-90E2-4135-ACC3-A1104D129F3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65583BB-6217-4180-B639-33DD24651B8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55B3215-492A-4A92-8F54-E44CF4F5978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255A71F-527A-46C5-AE7F-A8C4D5C47B8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68669EE-0A4E-4745-8739-2F42EB0D53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2624188-1C53-4417-AC0B-1E30D07902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941EF89F-D81E-46D0-9409-A72A695F9A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C31BC9EB-56BA-476F-A0ED-261E5A4B164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C4C96DE-4552-4831-8704-86BC4FA16C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D3E0926-A9C4-4B0D-B16A-825290AABB2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31A295B-6950-4E94-B557-4DD00335C18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871C504-3754-4909-A3E9-DDA842572EB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358472A8-6A73-44C8-98CC-59328A9CBBF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C245949-1BDC-4A6C-BEA5-7375DB39AB1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6083B6C9-F541-4B76-A337-C341AC5827F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FEB7816B-B665-449F-A96B-372C5DC575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CC74638-4926-4133-87B4-40B3DB4D481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73126ED-4EBC-45F3-9D61-2C14A597D3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79540F6D-FB56-4EAB-9FA9-CA5FD4D9824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EDBB6F6-3C50-4796-B446-710F1DE2398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F8F8666-9B00-49B1-A4E2-301F9B3FB29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E3DF8219-CC97-438A-BF37-149C2184E93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1E0E11F-20D5-4CE0-8152-D551ADFBDF0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021CC0BF-4696-4EC2-BAE8-66E317785AE0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4DBB825D-73B7-4252-BB80-B6E9EB12659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F59CD04-9BE5-4652-BC63-E220F7EA51D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965F5A3F-F7B0-4229-8839-861CC9648E1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B82C224-34DA-45DB-932B-76AFC9ADB40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F84BFD9-34EA-4825-B06D-AE5D3B363E8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6D143B3-0D08-4CE6-8CBD-337109DB224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12719F9-BAC1-4346-A0F6-4F74D711CC9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A8A7717-8072-46D5-95D3-2BADA65ED33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20AFFD7-5D58-4550-9923-953A916E6D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4056B5F-AC69-46E4-8E5A-3C6BFFEEF0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3748DB1-9771-42D0-81E4-85D8F137427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9F33576-81E7-4B66-996D-B55B1555985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DE442D3-5F3B-48B1-B37D-FAA61A9B48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D3D5A1AC-2DB2-4343-B268-D58DEAE309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2707CA4-8669-48FE-A8F6-15BDA351470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4BFDFA0-71ED-4819-94B7-5F92957E3F7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DF7F365-2553-4AA2-AF92-7573C5ED51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7BD0024-D1CC-4CE7-A741-B360C50BBBD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20EF8FF-CCF3-492C-95C6-881930CDDB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007D0013-2576-44CA-BB76-34A4CECB9E0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062C2F5-3E0B-414E-8E6A-10C480B3C66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E0BF8A99-A3C4-4D25-A809-61137AE6CED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7964750-A3BE-453F-AADE-EE94AEDF8A1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4C83F4B-12D6-4CD9-A43F-D4773AC8B02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5D29CDE-BB24-4DF4-B1B7-95C4324E79A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9871F4F-C833-4C9E-8AF2-B32639D165D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0A1EC4E2-B9C1-4FE8-B37A-B3D1F815EBC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BCA0193-F3E0-4A9F-902E-F1004B5971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BF4891F-0D3E-43DF-B94A-C2C1AC3C62E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1B69823-3A1D-453E-8113-58D932F5CCB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A02F96B5-BDC1-498D-BE1A-65E4D965F5E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03892B3-8493-4866-88B1-8CE2B24B1FE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A1906B25-91A3-4297-89A0-CB70610EF1E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40F87A0-0CD3-436B-A860-137430E4CC0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55F2FDE-E266-4073-9A93-B4C6BDA0EB3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94AA2B5-CE43-4E09-941A-444D33127A9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1A06779-A640-41E9-9ADF-5AF22164F00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5830542-6FF9-4B3A-BBA3-D0357EAA676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62A9E1C1-B85B-4D67-B573-D67BDE5074D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7FC95FF-BD29-400B-B42F-3601B5A317B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E91B161-24A2-44C7-A336-85E62852467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0AC27805-FFB6-4364-8493-AAD32675F5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418592C-857E-40BA-9A06-31A2EE8106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42C13E1A-113B-44B8-A4EA-4E10B0535D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96CA353F-C8BC-442B-B216-71DF1285F42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A9FF7922-FE37-40AD-BA0C-F0B24C93291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13F5A99-0DB4-4D05-AA38-71A9A057CB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817BA75-4F57-491F-91E7-29E1E6779DB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DF55DFC-3AC1-43AA-B6C2-5C20D1922C3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4999BB4-B9A4-4E42-8A6A-D6268BE64A8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CD884C6-9254-4863-9885-A5307D90A1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09DBD30-0FAB-4E51-B7A1-4554F69275A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E8355B4-5CBF-487B-8FED-B410589AAAE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C1E50E7-879A-4043-B106-8653D9043A7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254AA9F-9044-4F89-8116-85FF7EEDE4A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E1F5994-8A99-4029-A56F-C7B9CF93896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BCED01A-DAC7-4BF6-9FFD-3E4C8B0DA85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3989325-D1E4-4534-A3C1-9CEFB4FB59D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A417CDD0-4BDC-4DB8-867C-96E51FC517E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962222B-9687-4C56-BCEF-CA1739A6BA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1DD4A036-4151-477C-A92F-49C950F6083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71048FE-09BA-4BCC-97EE-5A489EA3C25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A27C051-BBA9-47C4-B3ED-9D67A7F529D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53F939E-9D2C-4B17-9B52-34D923640FC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282FE245-9977-40FF-AAB7-267154ED1C1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820E25A-FE43-4495-B892-D46B38476B6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FE45037-8EE3-467F-8273-FEB0C1C474E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5F6E8D8-FE0F-444A-8F7B-24D3A7A10841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31B92E5-DB48-437D-95DB-4D30EA38753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3DA43EE-A2E5-42D9-A155-912955D061E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C1E78F87-EF1E-42A8-8028-1EAB3692B32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36E4F16-0DAD-4995-B69B-9E18C66C08B8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48919DE-4E78-45AA-8047-8A0C9F04B3C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D8E95F95-06A1-4510-98DD-FB54D299FCB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1F6B512-8668-4944-BB48-0AFEDF5EEAF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405AFD4-01A4-4FA1-A252-DBA28FE2B3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9281A309-19BB-4E38-9BC7-B1C8C1F379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842D911-FB48-4D6D-8A6B-D97EAFF79AF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BDEB389A-A531-4020-A6C5-D220B0C41A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ADBBE08-0F1F-4148-B0BE-C2EFDAC021B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8D79C4C4-97D8-4ED4-9CA2-8E9D702C303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BE22F09-AA92-4DDB-ABBE-A28998AB53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801B74A-44E2-4B6B-8FD7-935358AE67D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3AB88BD-025E-4D7F-87CF-447429D5F94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3A7A3AF-68B0-4102-9401-C3020002F7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FB5DD9E-57DB-46C1-8599-AF540C87EA2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C01B760-49AF-4B25-BDA7-409B102F67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82C356C-59B2-40AA-A9B2-972BA4130E3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5B26D14-0FA5-4126-9891-024E19F195F1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3A1086D-924E-4669-8EE1-0C3F2C63E5D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39A0C1F5-3FCB-4132-95C3-F7B23774797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1D1DDE3-6590-4E05-BB3C-E8AACC0C6E1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6E9EB0A-1015-4F7D-ACD8-3C580B6EA84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43AA2A49-2629-44A4-B7A8-A99F403B48B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C5596C36-AFC5-451A-9C40-8CB5B4DFD33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8239AF2-346A-4E51-8A96-6AE944F562F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4E366A6E-3C30-4209-A19E-6FC4DDC4715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904D267-0E0B-4C1F-9C4E-DD4A8C891BD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7E201F5-F6D4-412A-8734-3DA60D40A52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990F494-8DF7-4639-84AC-5D6DD8DBB4D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A11C117-B224-46CC-901A-D15350C45440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F42D0F6-1DF0-453C-BC14-0F390940106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C918D27-46AD-48C4-A13B-9AE2EF7A085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16241AC-5607-4452-8442-C22AFCF307C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9851C30D-874D-4DBB-B629-CF60DAFAA975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7F17DA3-8A9A-4AB0-AAB8-35E1467BFDD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B18FB44-D6E6-47F8-A190-2816E2F0AB3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64F1C49-A9CA-48A5-99C8-7A1D31CB59C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A1B6175F-3592-4681-A25E-8081FC417D3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FB54D34-0E03-4D27-9B12-DE57F54DC57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5D441FE-2478-4E09-BA02-292EA4BE9A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8AC0926-CA27-40A9-8DC2-7FBE5E1AC2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8D870D2-3D3E-4DC4-94F4-AD042024F8C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17480728-7122-4561-9C4E-0E1D689AF21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A82F4CE5-3853-4641-9CF4-B77697E63B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E278010-415D-4389-A6B1-47C68F7A75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B64EE8D-0E7A-4782-9347-8B178420127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C4D0724-8B43-4C92-817C-8E15FCDCF2B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69422EFC-EB8B-48EA-AC95-1D9F8B88F8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3FC31AE-0F10-4124-B7C0-39B6425FE47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789CBD5-484B-4D38-9CE9-E22BF2F2F9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B0BEA37A-3CEC-4016-8C2F-AEDB873B2BD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CA2987C-E1A6-4E8A-ACB1-BFB9830C84D6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737FA28-4ED2-4480-8B58-BAC7DCCE2D7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4E5B06EB-86DE-491F-9BA7-F0B24E6D808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857B864-75D3-4CEE-94AB-46918F47834A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70C4590-54F0-42D3-8531-B7CE03A9FE8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7C02B47-7337-424F-8B2A-3F249795A3F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5A8BD37-943C-4EEB-9059-BCC98F1EED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11865D5-1D44-4F69-BCB2-D7EEDAFEE2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C07D704-3BF0-49E1-87B3-10BDE2A1929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2976392-AC75-4DEC-B126-A366B9F82FE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A8A6C03-EBCA-415A-94C3-8A70F535E93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F55E700E-9BD5-437C-A0C9-32A65A0E527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A627A08A-8F7E-4783-BF44-4B53BED7B44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1655E39-E38D-4B55-A38A-282ACD9C3E0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F909C4A-66FD-4FFA-AA1A-8F1A83F0939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D992989-75B3-46D4-AD3B-449B064B91D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9E21123-8BC2-43BB-A18B-999773FE0AF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FA9D0E7-611F-4BA0-B8AD-DE414638F83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19E29F7-0E47-46B6-A603-830D5A8CDE9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C04271D-E243-4C83-B491-CD62C6E45FD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BB7D072-00B6-4E2A-9131-ED5CA2CD5FE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5928123-97B2-486F-9426-70860ECFB3C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B663A65-0827-42E0-AE66-CE42696BAE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8BE2DC2-3AEE-4EF6-B3F3-1AAC2B8FE1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06C0518-DBB5-4D23-8D63-4D0E4DC761B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C5A7914-9A73-4F9E-A0D8-A0D52E2F1BF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03DD9CF-B966-440D-970D-9D6CE18EED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4CFC38F-3A41-40BE-A804-65F632A0FE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AF887ED5-7BE8-42E1-B80E-9C6D021FFF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24CB3605-A457-4F6C-99C7-C046D7CD82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28C8936-2919-4A15-9815-A140B750A6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9F12C26D-2052-4F25-A405-5F02D2E0C1A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1309A4D-3318-4F58-9BC8-FB7F3A24D9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9F8618B2-F392-4151-A7A6-035EE076217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7399651-FBCD-497E-BAE6-27D670236F7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BE3B759-8D26-4642-9A75-7C179829E88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B3E5BC3-E115-4865-98C8-58B3CC06F71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184BA82C-927F-4B11-86A4-EF66693CF08A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9D1C31C9-CBCE-4B62-91F9-E7C227744B3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9318CD3-E825-4F01-92CC-0333F6CEC5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C8586B18-972C-477D-BDCF-CBA5A09F23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DA43A02-CF23-485D-8839-7682F1B202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89BF40B-F2D4-4552-A662-EA304182803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06AB536-2ED3-4A96-BA22-B8F9D0A557F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EAD5C34D-853C-4022-8929-88E3E2B8AE0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A41A3AF-C008-42C4-BE3B-24E046A1ED3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9378185-E984-44A2-9F05-B127F5B34BB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EC36244-C9DC-440D-9BB1-F1DBE80A781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A22F23C-EC7B-4322-9740-EB604A7E9C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C8B6A96-02AB-49C7-A4B6-4738407F118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B7EEFD1-F0C7-41E1-BC40-42757AB8ED8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14DE564-372D-49A1-A297-727FF6F1ED7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2D9ABF0-DA4B-48E9-B2BC-E93371CEDA0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743B3BD-DE1D-4E29-B18F-459E4DDF59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6A7C966-17E6-492B-8EF6-8189E57B14A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ED7AAE9-C013-47D2-A58E-6ADDBB30955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058C206-9378-4F33-A354-593E6797CF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1EC5639-3D98-422C-BDFF-D779898E73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4B651A38-452B-4703-B27F-59B84ABC4FD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335D2E5-2BA7-445A-9384-E5069F0F802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15630D43-9040-4AFD-8E01-18EA6F59CD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07403442-1955-452F-BE96-F16A627794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B3F3061-A581-4C7B-8941-0B3FB7228E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62CED40-0842-4B44-B6C0-68A3E90E93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2D8F4BD-7CAD-4AD4-952B-3125BAF321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8011028C-8776-4F48-94EA-0B8AC2C8C64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0411966-F841-4F82-B6EB-568CFC2D9F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B5CEFEC-D248-4242-AD89-505CE7A45FF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8583A32-91D3-4E8A-8D9F-A15EF474A0C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34E6393-63DF-4D98-A251-50D811F2FD5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656A583-729C-4CAD-AAD5-25E2D417425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9B0D3372-2142-477F-998A-0D59B459724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A43AE22-F852-4E11-90B3-01CAD0EAF19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D383AC73-35B0-4E87-A8DD-C70ABD8D18E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BAA9D8F5-BDC9-4662-BA96-9FCA7E731C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08153C5E-8A1A-4ED7-8A2B-A7F6ACD754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AA7B47B-2AD1-4C18-A485-6648ED8DD95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0D7CAAF-C414-4734-9080-92289FD932F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39AC17C-F647-472F-ADB3-4FE3F9AA27B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23BB952-D34E-460A-AF06-50A1D9AF7B0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717353A-6F10-4C16-B83B-8179D454D02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02AF000C-C1CD-4D13-A52D-1EB43AF393CF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8389818D-DFE6-4E96-A75C-8A470B82ED5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31C5381-442C-4A31-B446-C4D79A494E5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CAE187F-FB86-42D7-BDCB-D1F41711544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6E29BBB-3714-47DB-AB77-7BD31B3245A2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0EA81AA-C894-49BA-86AD-D618DF4305D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76966C0-6066-4725-97A8-C4732CFB47B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E8ECCAE9-6EA6-4105-837D-7833459BEB5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17842932-676D-4767-A1AE-4D05287D46B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3E511E8-F45D-4FCE-AE2D-2B1C6546C7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827393F-B3CB-461D-909F-77162C046B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92A8A8AA-26A0-448F-8B26-FD204FFE90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58D4AF3-C3E7-4D05-BFCB-876B175D546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1F72602-A4EF-402C-87D6-AD13F39195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C63FFFC-DBA7-4BF7-9662-4EE5C54C274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3EE445A-9992-4CDB-83F5-DC332F5AF9E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7B51835-D0CC-4DD1-BE12-9A2DB3DBECD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91659949-D469-4772-8F0E-B62140B8F25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0CB1228-8EB8-430B-B2BD-7F0C36F531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8AA1FF1-64E7-4F4C-BDBF-BEF545C8A4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1313463-068F-4474-B80F-C42C5D46624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3A4D31F-40F6-4658-B9D1-7C2DD9B827B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E2FD70F-3756-4D3B-B1C3-85C88C680C8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A4DE561B-F5E1-4B56-BED8-F0055847E40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DEF0BA7-BCC6-4A5E-8C8C-5526B79DB92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86C551C1-D8D6-4689-81A8-B34413A1546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9340FFEE-715F-41C5-BF1F-F0338601BC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799894D4-183E-4D09-9B8B-6E53DDE3AA9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C7BA5FC-89E9-427B-8DE6-90DC508560E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32FD328-0FE4-4DD3-9F0D-A5646697737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FB2A43E-93EA-42EB-9577-54799E4335D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61FF100-D021-4A61-B4D7-A7367B35E58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55D3A0B-CE14-40AA-8016-24D9C3044AB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C7B7FE8-36DE-4158-9121-3A33D3D6F57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80569E5-ABED-47BA-97A1-4D475D39BE1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0B9889AA-E033-440D-B152-D72F90DD54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8632465-20EF-4FFD-804A-98B26B7F789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63ADA1C5-84A5-4675-9647-65A0EB9070F9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ECC3B10-F1FA-42E4-AE93-9F502763F8D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25A9CB9-9106-422E-8ED9-8A015BB3ADD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799D2621-E621-4F4A-A604-AE658414790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60C27A4-1971-42FD-9221-6ADD4726E45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3B1099A1-87CC-4EE6-9F1D-7DDC3A57C0E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0D8B917B-323A-4B43-BBA5-FA8BE699E1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98A6F2F-E5AD-4514-9AE6-5737BA7A67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D5812B7B-3AE6-4902-8282-FBE70A265F0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7E61944-EBE5-48C5-91EE-414EB09C4F1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57F4AD4-A4B7-4C2A-ABC8-48F6114273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A6A9244-894F-4CE9-AED1-525E799C04C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8E34FE0-4507-4A15-B30E-A8CA2257A9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6D8C9B6C-DA03-4160-9F74-251D163464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2EF9CFF6-D9D5-4296-8E93-E323079A15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D33DE06-182D-4D61-81E8-9B368921151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195D330A-0A70-40F8-A452-A7EA08CC55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B1CFB3E-D588-499F-905F-ED9E4B6739E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25943C09-3F3E-46C0-BBB8-4B946BB6160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5D6FFDB-8CAB-4F57-B3CD-D1E470C846D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1F65EB9A-2329-46C2-9376-A355632FE72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5CF1DDB-6FEB-47D9-B341-0E58768A4F3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FAD3686-6271-4C63-AC9B-E53E29740D3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D3D612BB-9D50-49FD-88CD-5B911838E44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982DBD2-413E-4939-8FB3-B056B84606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AB8B131-1607-4322-BCD6-9AA42CC772D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A65E5E27-CC0A-4B89-BCDE-1013410D595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0D0525B7-A0A2-4734-8D9E-A66723B915A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FEA42C2-DFF6-4DFF-8FE6-C2BFB3A6AA0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B8DE488-D0C5-433A-AB7D-D1BC2EF00FC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13C84F0C-8595-492D-B612-519B43FD816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1552A43-1504-4842-AD52-8F204B227D1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1A24086-7080-4025-8227-02BA07CA13E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48DB428-6F7D-4125-B28B-B7975EC2048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D8302BE-2AAD-4570-B836-3E8A70626CD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4F8437A-4BB9-4396-A630-55B0A9EE239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4666F3B-F556-4DCA-B8ED-BC3E2D81790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5B8E710-1363-4E17-A9BC-80A3A63C469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8B30A5EB-BDB2-47AF-85F3-5650BF76BEF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B14C65B-D509-48F7-8E28-EFD9EB2D5A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173C11C-AD35-4685-B09E-087B7802FB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E96D244E-38F2-47C5-897B-7E8B184368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63E1C2C-19C3-4C8F-9031-100A96442BC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C438284-0DB3-4CF9-A293-1BD1BD4C84B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569C77D-6B97-4757-8394-0CF61E072C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18CD869-9AFB-4E40-8584-17DFDD28A8F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A82CBDB-98D5-42E5-BEFF-8EB1E27B0C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FC8B340-8790-40F9-85B3-CABE3AA149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600A711-065A-4503-902B-9C0309D3F8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E49BE48-B930-4286-AE92-5AA2DCA1738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41A60F9-F42F-440E-AC17-F20A1E3635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3628991-EC73-4A2E-AA71-ED7FB0AB080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C3AD582-1B53-4ECC-A5CE-BCB3D61C925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11F8A0B-96D1-4F37-B71D-AD942582921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94D7FDB-2814-429F-B6F6-98F16734CA1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D836DFA-3E51-4D9A-800D-823D995B526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CF8A2422-8A54-441A-9C87-926D3885383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4D774105-28EE-47FF-B3D9-DD626B9440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CAC98BB-A113-47B8-8A5D-4FD81BFFBA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AB871BC-0F9F-4E24-8A2F-BA19F9778EE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7E7388A-55B9-4A18-B201-D8B34FE2CAC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98F1405-DB39-4910-8C55-B3ED0FE3B2F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09711CC-60E7-4F71-974A-C5097227238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10C7DF2-C247-4A33-832D-32BA8BEA93F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924A602-36AD-4643-A701-6A72178B207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36A1C48-683E-4E4B-A446-447DEC7BFB2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5A506C15-7453-4151-916F-4AA33C2794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2A66FAE-B58F-4E68-8297-60BD83873C6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81CE378-1955-450A-AC7A-DF4270BEC1B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38C3F1C-FC6E-4984-93BD-52C524C27839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536FCA81-E780-43A9-A3F5-0AD6488A131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31770E6-D7AA-4794-B62A-C782EB1A7EF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0EF5176-3F0C-4845-986D-9DE8FFF264D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7A6ED3A-D24E-4B63-B6F4-E5078D3AA01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E62A20C-DE90-417A-9AA4-AFE329B63A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4C10A14-3649-44F7-B026-14F1D0792A7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4CB83D09-8F8A-4BB3-B87E-8035B5D8EA3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5F6E1FA-85E7-447D-96EF-36EFF8DD8CC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A11681AE-C76F-43F0-A884-735F2DE8B5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D85C3F7-05A9-452D-ABEC-2C231C9E495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16B2D0E-4D52-495F-9FEE-85B7471BD7F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E0D3AA60-709A-407E-BE3A-6F2718BCFB5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8A00193-83CC-4BDA-89F9-B87C8EEC56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75B947C-0AD4-4462-BE78-B3DCC02E657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F6C1547-F48B-4B28-A0FC-15C79536AA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5AA34C85-49A5-4FF3-AD01-9226D561DF4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A148C6B-BBAB-4BD6-8588-2E8996A57B0B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6ED02839-7D77-42A4-B047-C8155F6DD61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7C047575-35EC-4F85-BF55-A2AB8E0867E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853FD33-75E2-45D1-BA58-0E5353908E29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99C1BF0F-D50F-4889-A6F2-8284E25235C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580240B-3B34-4479-B176-DE7A01B3306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202E492A-7A94-4AF7-9A29-036C4366E0A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3FD15E2-8A1A-4A5C-96ED-0D97183CCE1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EC2CED33-C696-40E5-96D6-9B2F91C4AD2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827F2675-D8BC-4F94-9821-39D7AE22921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6D6ADCE7-3E6F-478E-A162-5119C0166D5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E8DE6D7-F12C-437A-81A4-EE621497F52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CC405A3-B9D8-4A3E-A94A-B988256AAAC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B29D470-0788-4672-ACB5-1A9E92039D4D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F22334C-5A5A-4F47-AE1D-D0F9751D29A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5667C6E-9313-44F3-8FF3-D3D752A69BA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342581A-B785-457D-B3EA-058D247D3A6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2A47682-8AB8-408E-99E1-8C84535836C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3DBE046-2F1D-41D6-BEF6-AD1951CC07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EE5630E-58AA-4E89-B930-DB277D83044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2C00744D-18B4-421B-BFEC-4976D049180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ED85A4F-6793-4921-86C7-A9F5C29DD9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6068873-69A2-4638-8391-3344FC35EA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7BB3E42-6606-446D-8CE1-F2953A3D2C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DA354FB-5A6B-45BB-912F-ABD098633E3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6D9735E-8706-4BC7-9F23-DCFAD1AE6FC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F8AB2ED5-6392-4AA0-8EF4-29D5C0CA01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E9A59DF5-252A-4671-B8FD-2CE0C36AEA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DA1C7DD-B070-43EE-A12D-975511D57A3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1D32F79-CE62-40CD-AD5F-B21121D3972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ED08FBA-C7C0-47C6-8ED6-5D1FE8619C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7D9BC768-9E98-4CC7-8A0C-3AA6B017ED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EF99702-F9FD-4760-8B4D-F0FF6E6579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F7233C57-42BC-48C2-922B-17134A3A258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BE6F30E-1CFF-4A89-83E3-430474EA4BB5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BA1B2CD5-E5ED-4BCA-8CBF-769F5A26E28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F1BA497-D231-4AB0-A220-EBF70F86CD7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50D3A88-F923-4DAB-A259-7E8A97DF0732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130179F-B4E4-416E-B50F-F41AEBDE6C1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84DD928-8A27-4EA4-A6B6-0F6C1EEA34C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DA59944-AC15-41DE-9C7B-E9B1EB0CE92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FC8729A-F06B-4989-AE05-453DFEDE120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553CCEF-71CA-4EBC-829A-E37C51E30116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20F8A62-9494-4766-8081-69965D46AAD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E933E61C-B25A-4A42-BA22-6D0888DAD40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D46B6EB-64B6-46E8-8F59-47396AA8647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3B80754-125C-4C16-B2E0-D77D9A1D5D7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334D36F-B216-4F3C-8F9A-A33EE5C9FF4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F6842BE5-2226-4805-8AC5-E4E3F8D791B9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C738BC5-E5D5-4A66-B7FF-02CC06431999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B0B920B-E38E-4093-A0FD-BB6A33FF94C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E05D140-2606-4DD9-91D9-F9BBE4C6A63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D63D056A-73D8-4C1F-A026-F790DD1A087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6F7007B-776E-4112-B7CE-A63CB39C6AC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474E1AD5-C19D-49B8-8594-5EBC770D9F4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F0A40FF-5D00-4475-B378-8FF5250E540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33B3DD8F-4E19-44FC-9589-119FBC9C68B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69A349F-C014-4899-8B01-F8FF9F00277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B2BD827-0307-49FE-9AD6-A4F06BEAFE3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3B3F1F5A-9915-4FA3-A431-C30C2A9920F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EF3ED4F-0A0C-4F42-AC33-43847429EC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EF14A53-3913-4871-A4FB-054715ECF14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F17D854-3F8D-4E4F-A4AC-17A46DEBAC6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6B30D65-6884-43CD-B493-7C7F25E2A06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62FBD65-53BA-4B04-A550-BAF468A50F4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577F3D7-40D1-4CA1-B4CA-B6392DB21E1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4948DFC-FC74-49D8-B0A0-627E2BB116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F263ED0-CEC6-4441-A187-58086EACC72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A29CAA5-D517-4E22-898B-916A3EB3371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E38E76DA-1A41-4164-97A3-E8ABE88163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0FC20F1F-E3B5-4055-A43D-F109F5F415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EB816342-BFF4-4C86-9D1B-937C486385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E0A66C33-09DE-4F24-8838-33404F962B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31CDF4E-9ABF-4F33-A9A4-16B4B0A6B2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257BD5E-094F-4719-9987-AF40F80FE8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CB088F65-3A3C-442F-AD27-56537482F9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55435717-87E0-4398-A521-9F5A6FAB7C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7609217-15BB-4B78-91B4-F7FCC93A40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C286A4C-57B9-4379-A9D7-4EE8B5155B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662C3E5D-5A65-42EC-A64E-7E73ED57BE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7BB1BEA-EB25-419C-9557-18A754FA9E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A7ADCA91-32AF-41D8-B087-C9CB856431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5E501D5-C749-455E-8CE4-BC6E000D03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D551E6F-FCDC-4A2E-9505-93DFCC522C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9C5F272A-B469-422C-AB4F-3D8A516E19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36156F7-CCFF-4239-A010-DA3D635F5C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9BBB8ADA-4586-4EAA-BA77-EA0D436FFB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40D6342-D6BC-4738-A760-4357D5C08A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EE93212-65DB-4A1C-B7F1-7F7BBB2410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D3B2C14-7630-406F-BDFC-A962A4AB53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E44C8F4-AFBF-4878-9838-4A35D96CFE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92B92E7-0B7F-407C-BE56-0B77AD4F85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F285AD3-0D3E-4509-B42B-0F2DFA9327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4848934-0826-460B-940C-030DEDB353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E12A32CD-766A-4A16-A305-223F2E7C7D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FE2FC4B-2988-4540-AEE6-84C2E10CF1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D06D2F5-E422-4210-A311-785A8D89A9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54A2E25E-3037-48F4-8597-A9E32B27BD3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8312D03C-F5BC-4C93-A26C-AFAF378576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0F3C51E-B73E-492E-86E2-FBCF236680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522BC386-005D-4F98-BE19-9B05A890CF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C14454F-8F9D-43CB-9A4C-CEAFEBB9B6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DEA946CA-29B2-4107-BA66-260909E08C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5C18C14B-5AE4-403E-B9A5-B191EB0EF8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A95ADF3-DAC0-4295-9E97-97EF21F9E9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3CAD144-6ACA-4DD5-BFB2-DD1F2D51C5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8E53955-E0F0-4D49-B294-A0830C23678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7A98D5F-E485-4D78-A935-7B910C5F03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F9A4EB67-8676-4FFD-8C02-3C0CD2FDC0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5D36FD75-BAC2-45B4-9933-3C345E2CDA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986BC27-9200-4ECA-BC24-2607A3F047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8AFF8F0-614A-4DD1-9C97-95933A3637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1CE35DB-856C-4B03-94CF-534D9454CA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EF3FD80E-16AF-465C-9B03-A542AD7C4F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4417231-D352-45C2-8D97-550F97CDF0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99411F40-D8D2-4879-98F7-DC28A6C631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60CF00AD-14C4-413A-AFE0-95A5B877ED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2AD3BA32-84A8-4796-938D-26E650DE81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51A889C-F93C-453F-8A82-75610D00AF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E9A77345-AC15-4DFD-A474-24B3CE08F3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000E86E-E809-4F5F-9C8F-151CE8DC9B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BB0E565A-D9FB-4826-B052-774B5777D0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188B374-6FC7-4905-8D76-68322E5FFC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EF17671-44F3-4BB2-BC6E-CB6B216802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263CB769-6259-48D4-A76E-9C23AE74FF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29B8B45-8D44-4758-ADA9-7C28E7FEC7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BB796A05-320A-4300-8FCD-0B3DE974C3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86C1608E-5632-4CA6-90C9-BCD4656EA3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CFA6144D-FB0A-42AF-9352-3D40272098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598B23CC-7330-4F01-ABCB-FAAC3E8F5E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5CFD0C81-2173-4B1E-A63F-D2B2F4E485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3B03B84-6E4A-4FB2-9769-09BD91128D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4BF2C72D-5B09-4A6A-B7C9-AE23CA1739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384C4F8-522C-4B53-93E9-3901896ADF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DF0000E-E20F-49C2-A93E-9D7670136F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EC1B6AA3-D695-415E-90F6-0191B1D716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8181584-D55D-4F02-B204-5124991B7D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B187E4FC-8630-402F-9A7A-B15BBB54DE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49BC0076-42F1-4A36-A77A-123EC0AF44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E6FD744E-6439-4246-84D8-360F18424F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11E5AF1-6EF1-44C2-9EA8-814B1C54EB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EA51F2AE-60E5-4282-A82B-5FD89F9E4D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1EB0CB9-D9A1-4366-B7FC-E71F7258DB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5C4473F-2F29-46C9-BAEF-814A9F92DE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BD08BB5E-7FE4-4AF7-819A-67B3FDB6D7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89685EF-086C-469D-A58B-D59926A770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06C3895-FEAC-4C22-87A1-93EC2B1CFA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2F490CB-0F9F-4794-A789-54F464AAAC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695E3E6-27EA-44B1-B9B7-448FEFAEFC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0C66DC84-429A-4D83-9E72-223387ACFD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A933CE3E-CB93-4427-8096-63F5165B21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4400A6A4-1599-4C49-AE19-FEA4E8F62C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EDDD609E-0322-4A5A-B30B-04BFEC0290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17C3BFD7-856E-4CB0-B806-4DE96E44AD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E68699D-B938-447D-A532-51802B8F23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3FCD0EE-E813-4C95-9F36-99A6E5381C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BC864BAF-433D-4EBF-A31A-B52ACF7AAC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5CE3087-8013-4C22-8EF3-002769D2DB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6707F1BE-7086-4DE0-8D4E-A6A73B502C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CEE8BBFE-8975-4629-A35B-1963A7CCD7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3982681-C702-45A2-816D-D9E6EF2DC0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3726E27-9B41-410A-8FCA-0F20E1F1AA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5A973DB-D403-43AC-B980-E2D2BC15B4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6621AFA6-9782-4EF8-9E7A-1321C52C34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9A6AA29C-D4B9-46FD-8BBB-4A698E76FD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A9DF261D-97C8-460A-A595-5347B20435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24CF0964-E895-4F50-A4BD-14B61DF24B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2CDEBFDB-CB2C-49B7-8842-2D5F91671F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B034EA3-EE5E-4CA8-828F-FC237F635A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665C1DDF-331A-455B-8F35-91C934D981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7848C952-714D-47EF-AC7B-74FF56E8E8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33206F10-5834-4B01-9D41-DD049600DF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CC1E1591-63B1-47E8-9A1E-3DA88EC6B2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851AC882-43EF-4A7B-A02B-5AF8AFA34FC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5DFBDEA-B337-47A3-BA0E-B52937B556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2905B503-4A12-40EE-A2BE-2F28C1A950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8C11FB43-4B94-4D5B-B265-3A572B8CAB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413C112-DEA2-4AEC-8C2D-878CCD9D0F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A38E5180-410F-4AB2-95DC-B65E6FA038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977C211-E223-484E-B27B-A10AB9ABC8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2E011EC-95B5-415D-BF2D-80B8AFA7CC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90BF4A87-D749-4CF6-BAD0-FD7A7BA2FD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0E11F714-76B4-421F-A315-5778A74893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B11AA0E-A953-4423-916E-30FE82541A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0CD8910F-8B38-4B04-8152-481D70A595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A9FEF00-E9C3-46EE-B3D0-B1CF00CD4C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AFE74E6A-28DD-4DB8-A9F1-6CC086E1C9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E7262C9-1F32-4C6E-A9E9-0720753D86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79F3E4B2-3AC0-4028-821E-DC62063B43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C9442F5B-1E41-419C-A44C-1ABFCB6AC8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DEBC3D3B-75C5-425F-B6F6-65D7097274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EC5BD4C-5EAD-47C8-B31A-7FEAE4FF78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ED7ED9AE-D618-45C3-85F0-71C6E1538A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DA31DAA-FBFA-475E-A349-B6E4898061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5FF3C2A-23E6-412A-AE2E-064DF2C211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A95056D-F3CC-45A3-9C2D-ECBD4E9A35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502E7FE-2E6C-4433-80BB-04EB5F33CC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53C64AE-9854-49F1-9467-2B7087F029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E38B6C2-CE51-480F-BE0D-F2F53A5E36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3091C3D-E39F-4B9E-BA88-08002A2532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580285EC-FE7E-46DB-91A4-280620EBAF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BF2E4AEE-88B4-4E2D-86A0-95F408660E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334A173-F11C-46E1-96AD-A8DBF14346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B7A0FCE4-0AE0-4207-A29D-EE940CAAA8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962BC08-5E68-4BF5-8925-288DD7D1B5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EECCED4-B0E4-43FB-AEE1-BF7F0E2660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7A7949F-7512-4E7E-93C8-576BB6D968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2BE5EA4-1496-4FDB-AB9E-BC063D1B7E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064605C-C813-44D6-829B-C4B396A8D5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96C44E8-4D14-4401-B33E-2A571D0E5E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ADB0E8A-8DFB-407C-A762-E49B8A74A0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3901AFF1-33BC-451D-91E2-4527B5F2BB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E287DCF-D392-4E9E-A2D0-9D37F73272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B58FC1F0-693F-4319-B055-B2D3355B01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810D31FB-3A8D-4DC9-826D-6AB2A09DC2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35216130-C25A-4E75-8A68-0ED0CEAA1C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B6A4DDB-B051-4F40-9358-3B71BF71BF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5852AF2-B6DB-43B3-AB4A-DE38F908C8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1B108564-F27C-4469-A4F5-D57284B1D8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6D432FE5-BDB2-4A13-BC17-DE27F9382C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0276BC6B-713B-4BF6-9AEF-3EFD23BD8B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9C878A1-A220-4BC4-A977-3A9B66D27C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710D5B0-18EE-4A41-830B-9C5C886D70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6429D0B4-B967-4DCE-91DD-6FF4628D3E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BF6B84CD-CB9F-4638-B04E-1B13E1A0F5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EA2369EC-6CB1-4235-A7CB-8F7FAEE955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2DAC166C-251E-419F-AF2B-BCE36C274A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9B690A3B-EC8F-4072-B9C6-EE13A67D66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FDE47BC-3CAD-46BC-A9AD-D02242C740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996C16AA-4073-489A-9253-69D862F7F4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35A98937-A9C5-46CA-AE9B-F105A0DB44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33FC060-2792-4209-BE05-66F3DC8C77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C650EA1-F008-46A8-A552-949C134DC1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FF7C2AA9-A237-4278-99C0-35F174F95F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9773D8B8-750D-4967-B91A-3D86DA9F3B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7D1E15C1-7267-4070-9905-6246C36474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069E3E23-602B-4887-846E-AFEB66DFA3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3BF4C52-6A24-4730-A447-2C4FB95D83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F059C6B1-4606-409C-B3EC-A7A19D0CC5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B571515-1E82-4C79-BC2B-0F7570FDE6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A49A9F2-1E0B-4CDC-94BE-7A5795D342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38F5CE0D-0473-4F39-8744-AE7D14F06D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A47C72A-A172-47EA-9282-82CF6ADCE1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12045E5-097C-42D5-A993-5B83FE3D4D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990C4E45-5117-46EB-B7EA-A310D11045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2ED62FDE-0349-42B5-BC2C-E5CCB9AA53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DB821ED-AE16-4949-816A-6A967E67C0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24562978-9567-4A59-AF1D-BA0278B3B4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0281CFF-44E0-4488-8934-A953D58D67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EBF51779-5C5D-4B11-A849-B6BCB30654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DA5CBF0D-ACAA-4EAA-9CD3-577F917E6B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1654C0BA-D8FE-490A-95DA-7CF0F86BBA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6D4BFE5-772B-4046-B2BA-E9B9FE34BF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3C3EEBB-8BA0-4499-9CF2-807814A14B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C8C345C-91E3-47E7-8602-AEC3DC5D92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C308F55-875E-43D5-A1EA-AB5ABAF5FE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AC40A18-D3B4-48BD-B7BC-109AAF250F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391E7154-24E3-4E45-AAC3-3C683E7E21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E0E4AAEC-61CF-4348-A342-46E3371D23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9629BD23-5948-4B0C-9AEA-1DBA4CF05A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AFE90D8-48FB-419B-87F5-A569067572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D032EB2-4072-47E7-8355-356880213D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EC985BED-0ED6-4303-BC2A-91A9D8CF40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8A3502F-0D80-4FAC-8E4A-23D86D5449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492CDA5-123C-4681-B92E-5DB078E4F4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4D93D153-087D-4BC8-8D1E-3080A039D3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BA4DE90D-CA52-4581-A2F2-7B01E28E66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A6BAC92-2903-406F-BD83-461CA538EA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ED476F0E-121A-4EB0-B005-59161E299F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0476D45-6392-426E-AD3C-0E1CF6FCD2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A63577F-9167-4FB3-BA64-5A577DC288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E6C48C4D-6CAA-439D-B007-6F9C2FD8EA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6E46A47-9A16-4229-8A17-10EB3390B1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D1C47A53-94A9-4151-B09A-D1943D4B65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AA03726-56F5-4676-869C-990050DD02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FEF3B044-3131-4128-A5EE-3423A887DB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2B97D235-73F7-4A92-9543-28B1C21471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7B7414A5-F2EF-4D5B-8753-C9D9111CF9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8EE745DF-B99F-45A4-B64D-1B702BDE04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26372B3-2AC3-417F-A91F-D76502A4A1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C6B6183-38C0-4EA6-9468-DA27EF5D36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CCE0AAB-589C-4D12-88F9-602FE09A0A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AB2A6B0F-9FC0-46BB-8336-7783BC6CC2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3AEA653-D5EF-4C12-91D2-609A2E7E20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E93C59D3-5C73-46B9-A008-1A62B9D783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0E2D13DF-A855-4E52-901F-A50220BA80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F5D1E2C2-4EB1-4111-8B50-6CFA8146C9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671224C2-E95F-4417-BC59-D9736B7BC9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5E8A2C2-F79E-4283-8CCA-2B869200E5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4A31623-10BA-402A-B183-E0F8D8F5BD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33B29091-3C6B-4D97-AA77-239E1F5E3A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4B0ED4B7-29CE-4823-A996-3FE0572E3A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5EBFFF92-777D-467F-B874-302DC0188E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5B30DB9-207F-4477-9DCF-B0CE4A053F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265A40E1-3CE1-405A-8E31-7C99734C93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385C6ECD-3B44-4517-B51E-051C6DA2A1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28D9CFF-A9B5-4B22-AB65-2B19B919D6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6734F13-DE90-4CC0-8935-5852E0604F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0E619BE8-DDCD-4019-99A4-6C5DE0EA73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515FD763-0F07-4F68-8682-FB558BB688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0397E2AD-F60E-415B-8D49-39EBAB1FE8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F5148D0D-2DA8-459F-AC75-DD55872F2F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874EDCE4-C6C8-4956-8A37-57BB4BCC2B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CBC4A28-4092-4881-A436-4F8FCF63CA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1F9559CA-DE3B-45F2-8A74-05621AC578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260E09A-F46D-4A06-AC4F-0ECEA8C73E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3097C4D-F553-439D-A329-0EB0065673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51DDB140-4438-44A5-B468-7C63722421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29CCF844-6B0F-440C-B101-3F227ECF6E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5903E781-AE11-410D-8126-8ACA433F78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F5957B02-98D8-438E-8C6C-778A99E00E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47A7F1D-4FBB-436B-8C19-78C171870F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1FEFDB5-C20D-468B-A609-054C84D669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53C6919-4756-48A1-9CE5-E30FD6E076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05A9304-871F-44C0-9A86-42CEF67314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88E93BD-5F31-4E4F-958B-3190EA9E6F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196EED98-8D9B-402D-8082-1FBDF1BAD8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B9C8A974-44E6-4180-92F3-88A4EDE679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4C208D95-0995-4185-B4E4-F69628A4A6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0DEF3727-8BBF-481B-868A-5D9559E179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07F0D8E6-0EF7-42A8-854D-1D5D862400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BA48EA7F-BE54-4D8C-ABEA-1C6078855B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7A8A45A4-BEA8-4A5D-96EF-27C947454D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BD050FE6-C7FC-405A-ACF8-74CE2C14AE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8308EFF-D036-4DDC-A85A-761B161599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DC74BDFF-6577-4F9F-9305-015693B8B2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B8D4E85-BEC4-41B4-B3B7-6E573BF5F5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8A0B9CC5-EC2E-41B8-B974-2A4987A110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821F4F5-8762-4EDB-B43E-23264B6E7B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34D67F9E-8B11-4044-ACC3-20610D8F5E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B11F8E9B-3D41-43E5-B14D-C58F906806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52133E2-19B1-4827-93F1-EFA1704FA8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C12F61A-8477-4C50-A5D8-03668EEF17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BB32A5E-8CD1-4BFC-9611-599A592CAD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0B93755D-91ED-4935-A51E-FD4D223626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A613059-0D6E-4B06-8172-B920841C70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32650385-4C12-4FEC-BFE0-79F37B1E60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9B3647C-A2AF-44D4-834A-095916D5F7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C1F61075-B20D-47BB-9355-74FFD8A23E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FD8FB198-107E-4A75-8CC9-5E01855A96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2DA84031-EAC0-4388-9610-8F3416529C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ABB5E620-9CBD-488F-93CB-69D63FDD1C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D6F3D28-5A90-49A3-A3C0-ACA72D8019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F8E1CC9C-693C-4EB4-8070-9BDF203A67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E8065F2A-DE58-4D36-BD6F-BE3F859237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C717726E-FE53-4A52-AD2A-3318A0F0E9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802F8C9-5B0A-4760-B3A8-E0850FDB47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B9D6C08B-31EF-4646-A72D-FA01D7AE0A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33ED16EB-4B35-4BAD-A4BA-A915E8490F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24FE4FC-5A7F-4DCD-B11F-A4A0EE2580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DA2C6F7E-E1DC-4BEF-80DF-386EB95082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16929FEC-D05C-4BE5-9D1A-978102E908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4891779E-F974-4D43-8033-3C609394B7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9E216E1-31E9-4F23-9BF5-D2DDADA8D9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CBB3136D-F67F-4A0A-8BBC-7C81378555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6D0F9813-6ACB-4488-BFE8-D1396E79A5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70880D80-CC8F-4F22-A88D-1DB491BFB6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BA6932B-6FAE-4E1B-8598-77F8679073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E5261E9C-9E2E-4F95-AFF5-2265E57B2D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912568FC-86A8-43C7-AB76-B82DF9B58D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8CFAF23-AF81-4E1C-A3D9-8713464ABD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02773095-1CCD-4EAE-A56C-E0185A086C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74B67263-FF08-4F1D-96EE-3FEC61E0E4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5B04000-B638-48E5-A5C1-F0B8500FB8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B6915FC-E610-4D36-8DBC-2D3A38BCC0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8C982BB-8753-452E-9602-7C1D17278B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C7FFD327-F306-49D7-A7F9-238913E97C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CBD1E29F-1898-430C-B0D3-4AEB2AD0EF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06DC1224-2289-4E41-B0A6-4725A861B8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A0C4286-CF9B-428C-8590-7B39915837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2A5FFBF-14E5-4AED-9E52-F0D9D3D4AF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F707EDC7-F312-43AB-A4AC-FCECAABE59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662022D1-0436-4AD8-A006-AA46BA2CE6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18CEE2F0-6381-4CB7-B30E-E931560707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49AD83E-2DFC-42FA-94C0-3B79084239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DDD7530-B620-4A83-8228-C9A0E6D18D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426522E-AD1A-4D67-819C-378351E9A2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7E5DB69E-928A-4357-87EC-7B543A4EC2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0D064D0E-3987-4235-8B97-B4BB8591EA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C898E83-ABCA-4D93-A1AA-91C573F0D7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559333A8-4786-460D-A9D8-FB7C7891B7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0D36678F-630C-4F08-B402-B0F607B034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94FE8D1-D97B-44B0-A491-3C21388E73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1A463AE3-64E0-4338-8D93-FB9AD96E15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0677A2E5-D9F5-41B5-B073-1B4BA4AE4D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F0B12203-D19A-4940-A237-119C29DA18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C9FCC128-FA79-40C9-B572-2B39B33FF8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F257672A-1522-42C5-BB39-D921310B6E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17ED8F4-5456-4D3E-B42E-B8663A889C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2D30233-69F6-4F54-8FF3-EB0C828B93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D1E76502-A6FD-48AD-AE31-F03563A947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6C686689-F2BB-441D-890D-9FD10158D2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29AA71A-CF4B-4A8C-A327-DF8D38B6E9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0F215340-1203-4ACA-92A1-1662820B17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1734239-C68E-45D0-B0B8-5B168DEBE7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1B63CFB6-B871-45C0-9E1B-BB8CAE8ACB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216A72E-689E-4160-9251-E0BFD7E0BE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1B685905-1B30-4A92-B981-BDAE4E294D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5D9F63DD-3715-426F-A8F5-E415590218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E744AFE-42DE-474C-9491-4106300F3F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0AEF539-6BD3-41E1-8275-9AEF10FCB8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94AC590-FB27-4EAA-82EB-C5A06A5E6A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72603C27-6E65-4914-B505-AA061FFD07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945029FA-D89A-4D34-B23E-1196B86858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7055C36A-C50D-448F-9FAB-6ACE33161B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032A757-A073-4E20-9701-AF16A653EF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2DAF23E-44C8-487C-AD47-4B275A7B2E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2E2BD70-B7A0-4D45-94A7-62765199AF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51C639F-FA5E-4DE3-9B82-974BC92A75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6BAF856-2944-4ABB-9055-E69BA969CD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8A2270F4-761F-48B4-A0BB-36BCC019A1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73A3631-74FD-411B-8E83-09A13187FE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F1C25F9C-7739-47CA-B1C4-BE934E4E84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8EDBF78-40C3-4CF1-977A-AAEDDCD98C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B0B6591B-8CFA-440D-AFE5-D2203201F2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A00C2F55-C240-416E-96A1-25A7BE3484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3595808-F88C-4A72-91FF-CC2FE7BE2B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6CAA5AF2-B5D4-4380-A0ED-35F2B334D1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C732C00E-7A8D-4175-994D-F1328AE063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2D17B198-D69C-4C2D-A222-1AE92897CA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84BBFEAA-218D-4415-9B71-51ED5C9A33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3805BE69-AEE0-47B1-9F2E-6D11A0D42B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D0397AD8-742C-4EBF-9C74-4CBC7E1D14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1053977-93EE-4E42-B6D8-75AFEA9B61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C980BE15-0756-47C7-80B7-CDF16186B7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5CF4645C-51C9-4965-9A06-C7357909EA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72B4029B-EB3A-44B5-87A6-4C3B0FADE9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3515A62-F78F-4431-8D7A-8A40D2C41A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11A45CA1-3722-4D23-90FF-DA3143FDDA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8E2EB428-6CD2-4923-858F-3B3EBEEEAD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88E21C2-FCF9-455C-860E-7B5A43B09A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16CA089-FD50-4C1A-AEF1-B0B70B0E73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6C3A3373-4B65-43FB-B61A-5AC2FD5538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B0DB7B0-02C6-44D5-A7ED-FCB569E8E0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3B32912-39F1-47DB-9EA7-7F16463B6A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731E986F-EFFD-4D29-9215-54AB3FD69C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8E7B38E-29FA-472D-ABB3-01BC88BE9D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4CFAD39-D259-4D2B-97F2-76F0DC558F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47C0A05-A728-44E5-BC76-05322877CA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C0A5304-9A33-41FF-8387-3681B8A03F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CF865E19-05A4-48B0-867C-7F969C086C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3B1341D-5441-4AF8-94CC-818F21236C0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75603F8-8663-4D50-ACB0-AA80369705D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BD27633-2341-4945-8988-BB63D66D25A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3425779-4A37-4992-994B-0778ECE749A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A88DA10A-8658-46CE-8058-3E06D09C9AC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9690CF33-774F-411E-88C3-4D1D7112071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4D37F5CB-8324-4AF6-AEDF-3CC5E02D44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C66A786D-8E67-4E2B-99B4-60F3B21F60C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CF06D36-A50A-4D4B-AF11-71A73A3023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8457048-0079-4894-83E0-6D3F9A78EB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60FC53F2-3373-4A22-9595-1789B32ACAF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4DDD8CE-8F7F-4579-BCBF-409D035C027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01EFB5B-265E-410A-9DF8-2650DA2BA7D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B8DCE5FA-968E-4A22-9702-46933379C7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1057743-6284-4C96-8C1F-56B669DD697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7F1964D-9FA8-46CF-8D52-1CE882C07F9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188117E-5646-453C-A0EE-4B90B2472B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7C0D1EB2-1013-47B9-BA0E-090C7119B63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055AA63-5B10-4264-A3E9-193393B1277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C7A06EC5-FEBE-459A-9A2F-E64E6012D1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919E5DC-FF26-43AA-9AD3-9903EEF7472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9A9E654-B24A-4FBB-85C2-0E3D322F0E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F2BE721B-8ABF-450F-A5A9-3526FFAB471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B0C26728-DA49-4602-9448-270BF0C01CE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07E6426-7EC1-4B27-817D-50C1115217C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EFE0F84E-7B3F-4A30-8F53-CB7B5E1A72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917AF8F-15EF-43FA-B89B-C653B1E2C06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2B900EE9-1D08-4798-A51B-795030ED79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159655B1-260A-46AE-92A5-ED7F02541AC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CAED867F-7215-4BA5-BDA3-E49E14A10AC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230F9C8-66C2-4154-B7A4-082B8CA8170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EE45277-F10A-4126-A2D3-0D0C74F38C3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2572421-CF5B-4078-BB2D-42172F3AE34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2E3AD7E-FECE-4762-AC20-045A2C18431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EE014071-6104-4E1C-8DB1-0EF918798ED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381FCBB-B663-4676-B1C6-414C2BEE62D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A475ADF-2B03-4966-8364-B24EECD2C91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53C1E9B-1157-48A4-9CB1-A45A4739696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FD3638B-19F2-4E9D-95C7-319AA177015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2DFE81E5-2611-4982-B7D2-1ACB063AB2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6A88574B-AE26-4A40-9DAA-7715EA31973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4DDC8AD3-55F1-4AF8-96A8-B20AF4282B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A4917FEB-D410-499D-A017-4CAC946FB4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166897FB-97B9-4C42-A2A3-68119A257D2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52517725-85F1-44EC-B632-EBACAFA75DE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0874DA1-EB85-4E4F-A95D-F7117F6FDA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44645E5A-42EC-40CB-ACA4-D31D3F10F34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430D2ED-C555-44F1-87AA-AD531EE7B86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045C6AD-DD5D-4B71-ABE4-0330D4DF59C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92DFB7F-5A1A-4538-8152-84C5720E27E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9DF5E4F1-556D-480B-9544-D0704017F9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AD74DE2-D66F-45E0-A8B9-0D34CB529A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BA21609D-F225-4E25-8815-4C734C545CF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CE1BE2B-10D6-4D7B-BE1C-D98A0381103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314AB213-7DAD-40C9-8736-6CC3FA5385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A9FF6254-02D1-40C6-9F43-A569CD5A14F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3AF5543-25FD-4EB3-B637-26F38675E95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863E6098-1079-4715-A568-07BC0551356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A4DAB4C-5DCE-41A0-AC85-FEC5CCCF576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EF073D5D-6449-4DA9-A5A3-3B59456298B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42BE692-F66F-4C61-B70E-938C6C3FCE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8FA0D289-31F7-4CEC-B4C5-1A0D9D2E00F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44F0577-5083-4B19-B017-58600251D2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1DCF60AF-721B-4166-B806-3601E1F697F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B92446A-6B5D-4771-9A35-8EC3D52F8BD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812474EB-9229-4668-B7F5-A7784ACFA5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393F519-8F76-4FF1-8DF8-4C29558C29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BE9ADEC-6264-4E57-B0E6-402BC051924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8C9F86B-ED5D-4A10-BF29-424E69582D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3DBEA1E4-56C0-45EC-AE78-7C4BFE34C0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F81806C0-C671-467D-8FCB-329C202B812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D4FFA842-B9A5-43AF-B1AC-E17B83DEA29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17B72124-7DCD-474A-82F4-5FA675343C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EDEDC8BD-BAFF-4B39-AAD8-C6B22EF18A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8A8FE4F4-737D-4BFF-9E0C-E01E8A2A728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5A5F726-2136-46EF-A72E-4D8499986A3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4BFC54C-5860-4208-9797-FB41E293332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B33FED47-E2F3-4965-8ED6-9F2FA555AD6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B88FF35F-A9D6-4169-B9CA-C6EA201BC0A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7CC7395-8149-4446-B7CA-1ADCC738125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FACE78D-179C-4F2F-ABE6-E276A608A4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CEAFCCE-5399-4FAF-B8B9-4E5FB0F990B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3C80292B-DADC-4169-BD5B-5B00277D33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8B34138C-7BC2-4D47-9027-F1DA9CCD9B9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D94DAF14-57CC-4972-B5A8-E2CA5D3C326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BA1ED706-FBD5-411E-ADBD-89266D1546A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559E117-037A-404D-8A8F-6F74FE74D01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44557D6E-13A3-47D8-942D-D6561A24755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54CAD42D-FB22-46F0-93B1-A64C79E054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81E9BA5-A67E-4420-AEC8-FADE01FA78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E3A33D30-147C-4380-BAD3-41D5EB5CA32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E4F58C86-9C5C-4AA4-9012-69746B0D41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31C62E9-AFA6-4A5C-918F-A98CB51A85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43B03AB-5F70-43EB-AF42-0566E506F6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4773C10-937C-4FA3-9B73-3C73CA8BAF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F84EC6C-EDE7-4208-A8D8-4498EC565B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47CF835-5F48-4622-A409-8FC09AF46B6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D00E1AC2-70C7-4969-BB8B-C2D9FB6F6DD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352867F-C329-4A45-A984-3BFA965703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CE4E13CD-BA5A-4BF2-8577-463E3E8BB83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F552EA6C-71F8-4562-8D41-F2FD3C53A69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FF2BF736-3545-4602-A5C9-95B9C41EC42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7783902-8B7E-48D5-87DE-0B3BE4D2078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690646B2-AEC3-4074-8C7E-449A287CDA3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5A7FCA10-9D01-4147-91D0-4EAC14549C5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1765502-41AC-49FE-8C50-B5B6566EC48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08C0773A-F8FC-40DD-8D8C-314646D6AF9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124380FD-2FEE-489E-8E7E-F260DBF7676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F776E33C-EE1B-477B-A3C7-2A7A2B9D64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531214B-75B0-44AB-AA70-AA395E4491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A1F82DD8-43A5-4F51-AB23-1D348E14C4A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47372E5-40DB-4590-9C97-039BB2CCD21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2D1D9C1-A247-44D6-AEBA-593B88EFFA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9B3AFE2-78AF-4CA6-99D8-52113985616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90EBDD79-EFC5-4A15-BD1F-488933C2E1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7145B127-871A-4A5D-B5EC-0A4DF462AF0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359C10AE-E36C-4D07-9DAA-6F848F04785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B1374DD6-E0E9-4C15-A38E-F20DF05AE63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212092F-51B3-46FA-A4A3-029517E948B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32889EC-DD7A-47F6-8B57-C77768EF414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8819AFD2-C18C-49AA-BDD5-5BE26383155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3FFEBEFB-5652-445E-82DC-9DE64DD563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328113E-FAAC-48BE-A094-E1B33FAE633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6EB96B4-5E89-47F7-824A-6416B2A9902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BC3E76B-FCA1-4789-8B26-30786729CB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389F6B76-0573-4C61-8A93-F2C9DFC3BB6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A2374DF2-1D8D-4D03-A57D-AC9B58A1EC0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5685264-D766-4BF5-817D-DF1059CB6F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097FD28-0518-4641-883C-58B3EA7B64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B7E312E-2752-4532-AAB3-5BC96DBB601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6559BEA-C27D-4DFC-8EF2-F41B4AF4A2C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AAD9838-72E6-42D2-93D8-56401FAE8ED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052AF30F-C276-48C3-9180-9321ED31BA8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A4767F2F-0A0B-42E1-AF07-54CC9AA0A0D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AC0D0D7-F270-4081-A192-5B9AA089A02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A807AE9A-3E5C-4B35-8F92-F8410F1AE57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EBAF8F8C-E369-4B43-B442-DEF434AA89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623C035-E5F1-4F07-BBC0-FF709487BF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140D5C7-6550-4F62-9538-158A0E6C323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EBF74343-CA48-4E30-A7D7-E86F291E59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6DE045D8-DFEF-450A-A488-2B0E545E201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FE58178-D22A-4227-A980-7090CB376CA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D7EC559-BDAC-4ACE-B85A-F8F018BB7CC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F0D7CA21-65BA-4CCD-BEFC-B818235E23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C09C6D4-66ED-469A-9FAB-FF4CD6F35FB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A51E54FB-DEE1-4F51-BC48-9C421A5ADA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F0955EE-8FCA-4105-86B6-C4ADE409AC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BDD82AF-9067-4707-B515-517D7B8C9A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DA3606A7-21DF-4078-AFF8-128E840CE0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3CBBECC-ECD9-447D-A4C7-08E5E8E3EB1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2CBE3699-C2EF-4346-BBB9-F191ACA459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0B8533D-E061-4369-96AC-74788FDCD95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341CB289-829E-4346-BC1B-CFDCCF9D87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4E5DE51-7053-4D01-9C38-4877BB1642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A0E6E485-25EF-41A4-8A23-86EBC89185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6C518C93-09E8-421A-9C58-BC35076200E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AEFD8CCD-AC68-4F99-A1A2-4D98CEB6116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4DFAA53E-2629-4E7A-8EAE-D21AEE90686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E786F876-6F4D-4A55-B25C-5207A36B245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A480A1B-4855-4F79-9B42-990EFB80358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BE6578F-A737-4CF6-A285-62B654EBFF1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8270C0C-99A2-4A0D-979F-49EBD36E528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18F0EE8-5230-43C6-9299-379CA73FAC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EBBC2C9-803D-48F5-8410-942D6F2A769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AFC4A25-B605-404C-BCED-3AE675FA18E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38CD0606-8AA7-4D14-B0CF-168AF06C57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735503D5-1CEA-4558-B768-39A5A3B2B6F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4CE99BAB-C2F1-480D-B8AF-B521C4088D5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ACD0C7C-9F8C-45C9-9953-001F88186E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6240718D-F6AE-4499-B0A6-2157397961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A3BB0396-CB96-4061-9D98-939092FE7CE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F92DA36C-9DC3-4A94-B00D-FFB552EA47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DC587A65-211D-4104-8934-071756E39B2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001F64A-D08C-4131-B38F-E76A045EFDD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24FD3BB4-3E1D-4CA5-BE52-4BC56CAAB58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F08CED7-2F1A-4559-91B2-CF6142F259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86CEAE5-4929-4DD1-B9D3-4B1B4B2E70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A74B3CE7-4FA1-425B-952D-C5F54C921B5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700897B7-83EA-4C4A-A63D-7A0DC0B741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80E03C26-5703-418D-88EC-3BD7EAFDAAF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4FA031D8-E43F-4A83-8B5C-5EBA82A0EB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74C7C8B-4C0A-495F-B406-0026A71114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57F88547-DB88-415A-B531-2C887BFF24D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F87BC71-2C92-4CA1-968E-0E7E9890B1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F7AAE39-A6B9-411B-A363-343F134A717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E82FDE7-DFC6-43FD-B578-EFD9DA10A9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D24028FC-CE79-4254-8E83-66ED0C4819A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BD4849A-30CD-4C79-A294-D2617BDCC0C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54E40E3-577F-4078-9B7B-13987D0288D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4871D68F-1CDD-4D1C-BCC3-72D11B6379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C10A910-D104-405D-8D44-D5641C644D1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F6BB3101-AE3F-4E06-B0ED-A6C8883EFF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575B9F9-E157-4CDE-A63A-7FB745600E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916FEB1-707F-4370-B0F7-EEC8C13670B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345AA5C-DA91-4250-B46E-245469C1F59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7ECBB2D-279B-40EE-B1E9-5B6B3A81E10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45ECC48-357E-44DB-97BB-5CE9CCBC4C1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1CFD9674-0977-4261-9928-CC6272BBFED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1097E0CD-492F-4CC7-ABF7-D8982047EEF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ADE4471C-C1F4-43AF-818A-67052D2E467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4833D79-8434-403D-A3BC-8305F88DAD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4DD66A0-2008-4886-B7A3-583234E8F0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ED88B79B-2E1B-4F5C-9CF1-2336F72E3FC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3DE8EEC0-CDE3-4882-86AB-B45FC77F9C8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ED4688E7-EF5A-4B84-9FED-C4819A6A50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D5C2C443-486A-43EA-A362-DACDDE5B1D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D932E34-9B00-4BE0-BE3F-6268F5EE37E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78D86CD-746E-4BA2-8758-0398140E66D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558C471A-03C7-4726-8651-4B30DCFD0C0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F25DB09-FEC1-45DE-8D38-62D1755A1B0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9FC75525-4B15-4365-9401-98000304780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97A1FE59-7D64-406B-BA6F-37B06CADD9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C8C117C-E901-4A08-9101-4D7A01D15C2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92AEB42-E342-43CA-9ED1-4097400BEAE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C8D38EF-DBAE-42D2-8C96-2C69FB5531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81D8312-5A1D-4557-ACCC-62B3C54451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8BD5E24-7289-417C-AAEF-B30C075E152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B18079F7-10C8-4DB4-8EE7-52CA4A8C0C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8F91E1B-9636-4114-858E-68B6F124D9B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982C326E-F8A4-4939-9495-F4E259C264C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85DF2E00-23F5-4FC7-BDC0-AE2B2E36D1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8EF6963-4B96-4BDF-9C1C-7037B08132E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A719683C-2959-4537-8C59-5D0BBAEAB6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B4CC466D-637E-4FA1-9462-76E319D068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8DF97C6-DD0D-4267-B434-859D9F5DF4B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077A3447-A4F0-4AD5-91FD-67F0410FF2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5778DB79-A2C0-40AD-92B6-35F11128902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30775320-CCA5-4242-861F-3E0851F54F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77AD9A63-C70B-4BED-A1E0-BA5CB8A568F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FF90757-3EDC-4A35-9A82-4348BC8D53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7745ECDF-E680-4A91-880C-1D694170A4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C608222B-9727-4CE4-88CB-C9FB564685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014C87D-891F-45DE-B783-F4715EB2990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D58C3BE9-A555-4310-84B0-C82CF4DC89B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3B7A8E2C-4B6B-401F-9FA1-FD18F632B6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C32D351-64F2-488E-BA93-23B1F55700C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7E315BC5-E88A-4071-9FEC-1043B28ADA0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5B46FFE-512F-44A2-9976-984CCB77B6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5FD8462F-A67A-4431-8B24-4CE64B310B4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E0B9598F-E851-4136-8FD0-583D1376BA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E5FE319-3D15-4547-96D0-E9E4159CB95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C127686-CE10-486C-BC42-A80617A9DCA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AB6C5B5C-C3E0-4D42-8B8F-5EB98AE2C71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46E48B26-F2AC-4D57-AA3B-20E201ED9A7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B5ADDB1-257D-4226-BD19-0E6C6A01747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21A04510-9186-4012-A4A0-AC013C728C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5D8775F-94A3-4A75-BB84-65E792C7008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DB696F3F-B3A7-47C3-8113-0CA42646EC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23928810-A169-48DA-BBC9-B87C0AD3082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FEBEEA9-2C72-4E67-9392-CB76600452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8612473-BDC5-47E9-ABCB-2C0ED3C02ED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D87D8E1-0B67-47F1-B76A-ADE5D03DC7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DF21932F-FC30-4E80-B86F-CFE297DE2A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1F1B180-203C-4EAB-B2D2-9923F7146AB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8D065B2-B468-42A2-A7D3-F4963948201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AEE5291D-15B4-43C4-9E78-758AAC157F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727EDD76-3922-44F3-98BC-F94B52ADEA5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F53EE0AE-A822-47B0-BDCA-2BFABE81A78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C1B8CF5-D484-43A2-B0DD-0382166B1B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D172A07E-677E-4505-84B8-398E346EF68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08CD8CE2-5FBC-4C96-B7A5-B2AD0E64F14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7074C0A-B7E5-4E3D-9FCD-2968FB4C95F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2BAA4358-2164-4085-B55B-F9DF93D8D3A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85A048A9-AD32-4584-9885-233ADD18EC4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F3B08B7D-F01C-4748-A768-8E7FCE0D606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1C088CC1-1469-462D-BEA4-0D147E6609C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73A32433-26A9-408E-9647-20160B7B15E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FCC20CF-36E2-46DE-BE06-EC7923C7A25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3BB867E-CA5C-4F98-8294-2A0D322E849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B16813B-66E2-44FF-94F8-2562163F5E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5F87A98A-4112-4FC7-82E0-E244472AF2F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B7DC8E61-22BC-4965-83B4-05785A5B9D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C3AF4BA-73E2-4712-88AB-F9959A5D96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375C78A-380C-46A6-B021-C83DE372040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4B8C0B2-F92E-4562-80F9-5B14EC6C12C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504DECAB-C252-4C4B-935F-E02EE81A04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D9A716E0-6CEC-4B30-937D-4209D6AE1F1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5C49B54-60BB-4425-B747-CF371013D4F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C07DBA3B-9D85-4EDC-9BB9-672DEEC827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7D5263D-0D71-43B2-B592-FA8238C93D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FE0D5616-498D-4A90-81CB-15144AC8530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E0052134-13CE-43D8-8868-9230D5E8636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A2EB5FF3-74AC-4464-88BC-3A552CCC5E6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E85C6281-E05A-45D3-B990-EB3419D8A5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A69961DD-3FDC-4A33-824F-77B3DC28F0D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F087260-A349-413B-A473-14A0568DD02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9728754-5AD4-48BA-B192-99F8D4CD8FD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0897CAD-8E17-4E72-80CC-7508E37AB48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7A83114-D915-4C93-9422-2BD9BE15B9C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DB3418EE-232C-4FDE-8A7F-4B7F69C1739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7CDA7BE-45CD-477E-AEF6-A3F82F502F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A5A4BB80-B255-4397-BDC4-5FB6327661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2B7755A-1FA0-4430-9D94-B50FBF1743E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5AD175E-C57D-4DF3-AD4E-07C6BF8B8A0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4F7991A6-BA95-4199-A862-2744B09F80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7B1F6775-20B9-4948-9180-4B2ED43556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82DA97A9-A00B-4E7F-837E-BC3198204B7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8B89A5C6-06FB-4106-BCD6-638B5B93ABE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EEE0B69-234E-4FB0-BB91-B9A15DD2BF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03624D9E-B814-4477-93D0-42FD682420D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D0A24984-8967-4368-A8BC-940FDE03A50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86DE1152-9FE4-4ACF-B082-7FAF273878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BEF66D0-45F3-426A-ABA4-FFB306E2649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9DA4BAF-C2ED-4DCE-9224-E48F4916536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3A9AA9F-5251-4193-B058-2F87BA2658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DB9C5B3-6C2E-4FAE-9B64-205A966316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DE505A62-981B-4659-A215-B7B3A8BFFB9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2EB74A5F-5FBD-4C0A-8CDE-4851744431D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D33E815-32FE-4628-8685-368E6361C38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09E9BB4-234E-43CF-96A8-A129AA7D4F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D442EC05-A15E-4ACE-BF4D-9AE35D9588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4F9E102-1B72-4584-92AF-58B18170E24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AD3B64B-8FA9-4E05-946B-6EB0FB482BD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DC2AA3BE-AEDC-4982-8665-CFF1E52EBA3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EF88EA9-811F-49E3-8A2A-E5D8B813E31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13F9F137-353D-48B2-90C2-D28C3CAB7D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527683E-7C9D-494C-82E3-A0783E3302D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03F010D-DF0A-4680-802D-EBD80E4269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55C33CA-6A70-4BBC-A1C7-672BDF8EF9E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C5758670-3954-4F5D-96BF-3EF1B1B9E3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9A26FA7D-B0B3-4462-8F3B-4E50C3DD746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6DE2148-817A-4FC2-AE4D-4CFF1D32394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620786CA-DCC5-496C-8314-16D527F2BC7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E6822BB-4151-4FDC-B1A2-7BCAF6CAC95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0D12D750-6C05-4678-928F-B749D02562E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2A5078CC-00B2-4D3D-9818-71CBE1DB51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9E3A01C1-E91C-45D4-8EC8-58B01228946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A94B36A-2384-4DB5-A660-A9969A674F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54FEDF1D-49AF-4C61-AC0D-68DBD6556A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6697892D-0C7C-41CE-8B8B-DBAA94A1F98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8092ECF-6E1C-46D2-87BE-200094CA805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2DE427A9-EF2D-436F-B1B7-F0A095F10A5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082F2D78-0CEC-463A-9E36-60D7879DAA4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703853EC-AE42-4294-951F-E34C1C81FA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34C7C7F8-60E0-46B9-8114-289D59E8374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00A0CA4A-9533-46C5-BF0F-2B6DB5B0F41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97C26ADA-AD6F-4473-A850-981AFCCD2E4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9EA6DCE-1F9B-4277-B927-C0E5367E26E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74ADE4B6-591A-46B7-93AC-3E70292E0E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598DCF13-9A5C-4389-9B8A-CAF380AFC1D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B31D9ED1-4E97-4156-9E07-576789767AE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4DDE1A72-401D-4A26-8C5E-CF3C5D79830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C5260335-0EA5-4F76-A1A1-D17DF601F7B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0549F7B3-DCC6-428F-BE75-3B1EB568A50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BAC9DF5-658C-4443-AD43-55C8E33DA8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1D22C3EC-8E20-493B-8930-408CDD8259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D32AB662-62D9-40FA-8C1B-2FE88AAA31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8D43FD7F-3F07-4E31-BC73-017C95B4CE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145B8CB0-06D6-4921-9E6C-B32A8A09ECA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2CCCF03-B562-48F7-9458-5BF4D40CE5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01B61060-E603-45AA-8E62-7EB15231273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30D71BE-4762-46D3-93F6-FECC6A31EC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BDD8ED9-FE97-4767-8F80-D836431E0B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1F3FF86-A383-4484-A929-96CB1D151D0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9379A1E-B7AC-4205-9A8D-6621A84762C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309CF965-AF38-4CAF-B4C8-1118884D7BB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F312031-0559-412C-8DDC-9A0D4B6F525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0045E121-BF42-425B-9476-10D5D911EB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DA4AEF90-EBF5-439A-8826-C300F19684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9A13FD6-1B89-4182-BA93-9C27B14FA6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A53D21D8-5C27-410C-A5E6-EA3FA2F8D96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E7D64D79-4AD4-4D87-8C9D-6D0F68BA36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314CDAA0-02EF-4600-BA83-67CF5D3FB8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444992F1-33B6-4561-A4E6-329489C31FE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DC788EE-EA9C-4873-ADBF-E6C1C309D7D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EB95A773-AC2D-477D-BC5B-330DB25903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4AD2810F-E546-4E5A-A189-5CE4B6CAAA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EA39C34-E8A8-4200-B763-5A7622290B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7F8682B-ED80-4078-A766-B070A3D7AB2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B4C97F2B-556A-4B98-BB38-0DCFEE53250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7B4E2A1-DDDB-4308-ABB3-B65E4AE7C1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C0347C37-6144-4807-99D9-811F8B9419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2DF9F98-F495-4642-8D55-65424EE0F4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20609DD-19A7-413B-B869-746265460F9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A4AF31F4-07AF-4B97-8655-7C2E4F46445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EBCBF92F-DDB6-405D-857B-C17CC7BCAE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7A372C9A-2E62-4337-9C26-59F923E160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E1AE5B05-06A2-4B2A-AE40-CD26D1FA0DA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B0A4C6D4-FDEC-49EF-B322-0CAB7DA0B2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C827D438-30FD-490A-A2AA-42490C1244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05BB786-60ED-42D4-816D-4D569B25B9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E423199-E438-48D5-84F7-9F6D648903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4F1D8C01-EF4E-463D-8FA4-43C7EDD1F07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C162F3D6-D99C-4EC9-9ABF-633CE39756D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D1C17607-2A2A-4038-9A6E-B54DC6D663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E0D3AAC7-5538-4BAC-B996-64F468419C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48A1B95-5860-4F06-9186-372AF0709C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39ECC82-1E81-4130-8CD4-B66FDDF7B8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F188CB1-19FE-44F2-AAB0-5F952AFE36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63646F4F-9CBE-44C1-9181-FB48F18847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64BF587C-3C67-4E67-A38C-D3947DB7A08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C1B9125-FB80-42F5-A8FF-ABAC50F52C5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4EB3E6E-108D-4C7D-BA91-666EFEF6EB3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0205055-9200-4A9A-8E8A-7F52BB454C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F57A9E01-3CF3-46A4-A33D-46203E6BBF2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8CF917D-2064-4D17-9126-95C30291DB8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BC882E5-8C52-431B-BD39-1B8024D45B6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AF5C1C9-C282-4A33-BAB2-111BD593B9C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EBACCAA1-D7D5-4EE4-B954-3CA10F6E967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2795054-86AF-4A10-91AE-1C1F7C9E08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888BC26B-D58B-48E2-BC93-EE8DBE14816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C4056A5-5FA2-42A9-B8AD-20233602CC2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8A9F80F-2677-475B-A7DC-6AA1603DF3D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8CF9723-2AAA-4051-9CA9-65354800038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9D98124B-E828-4E20-A37E-F1E0C7FF67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FB9AD7D-6EA2-4D4B-A6EB-88C81B7B0E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D1048F63-76B5-44BE-BF89-E47C7C6F83A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940A530-C918-4C80-821A-A53BE592F6E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B4102740-4815-4734-A487-30583C731C5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7AA3294F-436E-468F-B5D1-499B342FA9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AAABA932-7EB3-487D-9F2C-D46B5B6C08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2A9E8592-E627-488F-BCCC-A290470B269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2AB6866-8370-40BE-B544-52DE54AAD8A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212AB46F-B4B2-43CA-A2B1-6054D203C5C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6E573B9-EC54-47CE-B368-C322E23D3B0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0CDFDB7-04A7-44D5-86DA-AC9E6AB8F2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E70818E9-1428-4160-AD26-B2913451992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D7822F0F-1237-4BFF-B8B2-CB238E5F106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14D2A911-2D46-452B-9431-386547C04FD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6A5046F-7121-4B60-880C-24E6F16AA78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C495903C-0230-4F1E-883B-550C75965F3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2EC7362-42FB-4342-A8B8-C55F3D4699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AC26DC8D-ACEE-44CC-B7EC-CE910570224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36DAE07-DACD-4CE9-98FC-84E5C012AE4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A7B9A2C-2D9E-4037-A2F4-DB4A55A0816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4FE1332-C483-4E65-AC54-41254345B3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7A63EC9-CD66-4592-8476-B72B4790CAD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13C14C8E-3DBB-4152-95C2-E67054E0806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530D633-F2EA-43F8-92C6-C758A9850BD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417910E-7D25-4A1E-8B1F-9FCA46F53B3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8303AF0D-C856-4A67-81EA-8A3FB6E3AD7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5AA4C2F9-B941-4E5A-ADE1-9915D31CB6E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7D1F37D1-22EA-4BE9-981E-0D098A36D2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DCDEE964-8349-4254-B6C6-38C20C7FCB3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ABFFB8E1-2E34-41BB-AB17-62ACBE8F36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6D37DA7E-3A69-486B-A4E9-368659715E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8D598B0-E6A7-4A7F-A073-8E3CFE8D7A5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F9ECB2E8-2B0D-4195-9A18-63596F32CB8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7A20AB2-B4B4-4747-A432-5CA0C194BE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78FCC29-0F21-47B3-AFCB-63453869D4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42202DC4-13AD-4C1C-A4EE-D32FDAD23E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BFBEE18E-2259-43DD-A167-C14C3D31A24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4E52CF2F-04DC-49F5-8611-E16FCFF56BF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8725AF0E-871C-4B1D-9B7A-483B40E0B0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B3061ED-0DD5-4A9D-8047-1E18D5989FC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BE3029A1-1BAC-4DE7-BFB5-9FB1A609ABD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7835E604-4F44-4368-BA53-164C9E332B1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8107AFAC-626D-47A7-82A2-522D6C61EAB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797AC27-413B-404E-AAA8-BA6788FC9FC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8346BAB4-CA8B-4383-B84E-EC6CC89D497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C1D9145B-FBF7-46C6-A505-6AC7B1C1266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86924C8C-C1FC-49A5-AD33-663EBA3CBD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BC81C50F-48EC-4813-A22A-F78AD995A5D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19AF1E11-77F5-4572-AFF8-A51BA2AECFE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E907EFF0-4E4A-4020-8548-15FFF5341A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B602413-F186-4B5F-A93F-C7A78B76EE0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63F5CEC6-BCAF-4E57-9F72-07E65E8E03F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0CEAC60-E233-45D5-8570-FA646B4ECB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100FD6B6-F77C-4DAD-9F3F-B85F72EA4F9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876FF978-8BDA-437A-BC27-F1065245670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3314463-7E6F-478A-B150-FA547C0A820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5285319-A1B3-4B38-8696-B32F67856D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8EEBB4F-6C58-467F-9E8E-EF0C1F2E7E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272D6587-95AB-4BD1-BB89-2D97FD4EB7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7CA160B-E40F-49EB-B01D-D934B245F8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773EF343-4AB4-4578-8709-6226C948052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C3235CF-BDD2-4A9F-BED3-241ACA2C0D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FCD6423D-6C42-4631-AE50-117D74598D3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12D11B3B-ED7E-4E5E-B293-1A1C40D03B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EB6737C-1A09-4D73-BD10-A2F004A4244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E2C5D04C-98F5-4137-A834-F4171E15CCF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D1452922-7E1D-4ECC-A5F0-D7C8DE423B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75D8DBA-BC46-4C45-93BD-85C696412C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44756D46-5FE1-4AAF-A457-177CB94967D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3E661B0-CE95-4061-8C34-67A4176C00C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5D7BA10D-D1DC-46AD-B68C-947D01C767C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186756B-BC93-47E7-B18A-E77A1FC968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413EA51-CAAC-488A-ABBF-22C78E1385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AAC3823-3F52-4288-8953-C1E033EC4B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CFA6EF3-EFA5-461C-8BC9-F7A70D8D85D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D9015717-AD6D-4DA9-9CFA-05F43768539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CA6E3468-99D6-4332-96D2-E5A6115C2D0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039A033F-5ADA-4722-8009-34428FBCB0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863653E7-D28A-4349-AB6C-E55C9D52BAF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35D9FCC6-388A-4858-8F3C-305417B1476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3CDFB07-0B0E-4DE1-8D6A-6F7AF531BB0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72C8A9DB-190B-48FC-8E3D-166ACC082C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9ACDE541-526D-4687-9BEF-0882D9DC6BF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B7EDF57-25E7-42E3-85D9-7AB3BC5F0F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070DB653-2166-48F5-9968-C39FD619966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E8DCA4B-DC10-41C2-A8B4-D9994E9E9F4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01EB02C-A447-44C7-A729-8956AD2F5DE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16C5456-B560-4F39-9B67-7470DBA823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DCF60FDA-11BA-4BA7-AE73-AE43C65F30B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EB33EA23-4E5D-4B9D-B9FA-EB0CA3420B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6ED2E53-EF29-49DF-8A37-8C64CE8374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80665B67-BF2F-4E30-A83A-DB24C696121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CCAC49F2-FE27-4CBA-87C8-D5BC31B79F9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68195C5-C7EA-4707-92D8-F74CC50822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5EA46E22-6F8A-4A7A-B1F9-4D73C0CD6E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19238A12-2716-4DCA-8631-597F23C6A2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8FECB32B-4436-4F26-AF8B-59575734D71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2FA3246-FFEA-42BF-8297-05CAE5CE62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5F5E1361-356A-4A56-847F-5FEA6B6BE3C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9B23BBC7-10B8-4426-A1D3-C9EB679848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8285C151-396B-49B0-A3DB-A8E47E72C36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9B55267-5F22-47E2-9D68-3E1058805A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5CB7CEE8-2FF1-4B6A-A03B-D4765677C35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21351FA6-8A7A-4A9D-B453-004399865C1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AD0F648C-6DB1-4AA2-B869-503F41350AF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49DDEB8-93EC-466E-A211-7E7522D5F0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DBA4BB4A-82BD-4D77-A580-0836EB48FC0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476A561-B418-4F39-B3A6-167427B3A1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6D21D3DB-F2F6-4D3D-9D1C-CE80857D75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C4ED19F3-CB4B-430C-91D7-1FD43A27B3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6CAB5EC2-4E41-41BE-81C1-20E1626264B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B6B7478-B62D-42D2-9662-4024E75DD3C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00474C4-AA84-468D-BDD4-CF5384B5750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0C258807-FAE0-4707-8EE8-F151C02750C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EB8C1EF9-15C0-4F43-A185-3D315186FA3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7D37E8C6-06DF-4F1D-B1CD-599B33441C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A1607541-990E-43D6-ADA8-BA2D72DB09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EF15F9F7-B4ED-4B73-9AAC-DBAA39DC18F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77693E24-6117-4E7D-A495-CB5C9D85E6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1607553-47E3-496B-AB4D-E9613EE780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16855BD0-A27F-48AA-9CD4-3C771AEC9C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7DC230D-E1AB-4A72-9CD3-11561F75F5E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6E2B2D49-71E9-4B11-9533-BC64081946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89BCD4C1-EBB6-4446-ADC6-30665A7B629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8541E6E-558C-4F43-84DE-3A63D9D4A44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AD8C600-C9B1-4891-BF5B-F12763584F1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A75E754-43C4-4E37-BB10-E1AEF02B3C5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0C7970F8-F0B2-4E60-B493-40376FD99D2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95F65A12-0641-440C-AA56-1F25DBB8A96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B5E8CC4F-C4A6-4C89-BAE2-78EFECD61D1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C98D9286-D7CF-4E3B-88C2-67187D21981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DD67B40F-C90D-4689-B84C-E0CAF4A90FC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008BFB8-E388-48A5-BFA7-87654847406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D5441E80-970F-442F-807E-5B68221A3AE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298F073-2ED6-42FB-9EF1-A6354D9122F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3AB46A3-4F65-41C4-BC18-413B174BED4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5ADF614-9D18-46F2-9CF5-5E48D05BB5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9E89F475-D734-4AB1-9290-636CFD004BD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CC894FF1-B9A9-45E7-A2ED-3147D72B007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C234811-3F98-401D-97D2-B77C47EA17D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3372679E-C659-4013-A39F-1816C1648C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8B660228-9BA9-4BBB-AA45-7E0F5EE670F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29D6140-53A3-4E1D-9847-BC4026A8B17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537F6457-4A39-49CE-9693-3692E066F22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E80B81E8-EE93-4BF0-9F15-25B49D1CAEE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E84368CD-5F91-40B8-8615-60C0C64FBC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7B02E481-43E4-400D-995C-0BA876B270C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D8598975-F796-4549-86B7-136B5E13A56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7FD361B1-1F3B-4CAE-B9ED-6BC2064D328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CA97794-8B5E-43AD-AD86-9904F3DEB85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110E1247-BAA6-4199-9B91-9C62165A38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172BFBEA-20E1-4B42-99A4-F70A1AB7BE3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801FF449-7136-4CA1-A732-B80E6EA597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475C988-4258-45A7-BD77-DFABAB9E718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C8C7E1F2-AC63-48EB-B230-229C46D0AE3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B06CB1B-DB04-46B1-A6E3-BD9C5775F98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8780313A-6A1B-4D2A-AD98-6A89EA554D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996BCED1-C584-4E98-9327-4CA9889931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653A9266-B078-4584-8259-D5284EFFADB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61CBC484-717C-4CB8-B6F7-E3DDA906A4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A04E1FB5-98F7-4A12-8DFF-188DF2E1858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B420A6B-619D-4BA7-966C-D64C336323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B9F71BEA-151E-4AFA-B706-22DA2B2CAF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F4BE814-F50D-4F79-99D0-78DDEA9DB90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62F40AC-5DD3-47DD-87CC-305B99F7187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D8128E0B-ED14-47D0-B1FB-352676F19EA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89BCFFD-5517-476D-B9AF-9707DBF1E6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1B113BBB-C159-4557-9062-C5E82B5DB4F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938C3255-E5C2-4571-8D0E-2C01708FEB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E37F5DC-2614-48A6-A010-16A4ECBC91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0AA6F73-07E3-408F-99F6-6F13B0D497E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2D8B88FB-0392-4CCE-8423-D2DABB1CD63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D6205EA-CCA5-46CF-8E56-D3028121C0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B2C64B1-A399-4C14-87CE-F2160A5EF1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04C4B53E-AE0F-4564-90AB-CB5B0EC3E48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5D96D3E-BB4F-4F73-9A4D-A19B043F388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3169A3AA-9B55-4D53-8728-8F6CC04462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B080159-A3BE-4701-A026-3D0957F7BB2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CE09039-1F44-467E-B1EA-4FA9AF7B642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C2E64BD5-21B5-4396-8160-85A6A609D9F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3950AEC-8C91-48B5-8B2D-36F8881BAE4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19BB5D8-5537-4CB6-B1A5-B45DD362722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A5B50C3-2335-48AA-95F1-BAB1D630AF5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A4A5D53D-19FF-4CDA-97FA-89AF19E03E5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DCBB1251-2AD7-4660-AAAB-F54978D43E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C53284F0-8EE5-4BD2-BA19-B33117419CA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2D7DE04-71E7-492C-A816-A609E027893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46EF6CC-3011-40FF-B152-E913A9FD72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95ABFA3-242F-4100-BEFA-05DE1F62E0C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0EF47FB-C5B2-4A2D-A769-072F2A62B1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AC8780C-EB25-4CDF-9EA2-1C0BBB1C6E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AF8DAF63-EC0E-4ED4-AA45-4B7CFCD4DD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CE95DF39-5EE0-46CE-8D31-1DFE6ACD29F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CBE36DB2-173B-4CF6-AEE5-EE580406149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BE650D13-55E1-4951-BEC8-357A96700C8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7D512C4-2303-4A13-956F-51D7C80404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5D5CA48-F735-4D31-A126-C8C0CC0C18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886D340C-73F1-4128-AFAE-E2087099D49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D4C5A6C1-702B-4EB2-86EC-B5EB060E76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1E566D29-10AF-4111-BBEE-3AF2ED8FBD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CA78792E-33A7-4E78-9DB2-ED33BF9C1C7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3CE1E315-C22F-41DE-B6B9-AC697D01B6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3DBE2BC-0B7D-466A-A098-7BF70C225A5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2D023CC1-21E1-4E62-815E-A7AEF616D02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3463D8B9-38CA-4B15-B20E-915D4CAC87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DF35E6B3-81B2-40A3-BFF8-83A32378E67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541607EF-774A-45AB-BDB3-EB38F2EC32A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ADFF32A3-63B1-46CA-A4A3-357911A13C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596BB39-CEDB-4DB8-B38A-E157493668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C67A45E-CDEE-4483-B8FB-97657DC5356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9CA17784-4746-4ECB-A081-5BDD3F2C713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45F0B1A-F987-486B-A5CE-64CA6F8D440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F7DD628-3C28-42C6-B60C-CAD657BF57A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268E5231-E6AC-43D7-B91E-B28FF969803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C8EC8466-33C3-49D4-88AC-E7ACB3F54DC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30319AB-435A-42FB-8EA1-B78DEABA005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B23F6BDE-2CD3-48A2-B5FA-112E0443D0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0A7DC47-8943-4FD3-99FE-DB274DB761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B8D434B-83FC-494C-92D3-01C9102F55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431CAFB6-775C-41CF-8EC7-2060155747B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A795382-1EE9-4A18-9ADF-14FBB02793D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8CD16F1-A7C3-42D2-AF08-99C775905E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3CC352E-656E-49AD-AAAC-A5B623A0F2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CB53FFD-DA3D-4473-B12D-A318E9F69F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FFA281A8-D38A-4FC7-B2C8-EE95F27109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4C684BF-CFFE-4606-8F59-EC7CE68D27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939F5D8-9C01-4BAF-91E3-07B4ECE256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FDE23BA4-5AD9-460E-9429-D1443662A8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45DA07E-6E8E-4EA5-A336-598B1D3F8D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90FABCA0-E032-4BA7-9A25-79FB5B4F52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8FB77FAA-A38B-41D2-A91A-67747D83143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F3FA10DD-985B-4532-AD0A-D617D8CA7B8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B9E0066-0A3E-4403-86DB-9C859C05D3F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520F16A9-47AC-4A55-BCE7-ED00C406F5C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96453AF-3BFF-48A6-8256-1E107A232B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83ECB9E7-DC04-46C6-A107-4714F72BFC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253B3C90-AC88-4A20-B1B0-90488DDD0D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8F1EBFE1-5236-4621-8C85-AB87CCB4D4D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8B36402-28F8-4CB6-9D60-A550E5DD4E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2E5DC48-AD81-4142-87BB-3D5EDB57256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C1CEE45-948B-46AA-9718-AA968159E6F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315815CF-05E8-46BD-BDD2-2A5E2F794C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B659396F-9E68-458A-8F5C-F858856FF25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4ED1D0A7-A07D-4B05-88ED-6C1818824F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19D39CD6-616F-4F8F-AD2C-164EB06A67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01FEE72F-319E-457E-ACE1-CD1E7294293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192F2E3-AB87-4E9A-A7D8-5EF66C3E57A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23230F36-07DE-4606-B83C-FE44786D72C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E388B43E-20CC-4CA0-8DDB-45272CABA40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765CBA1-9F0B-4B94-BE96-E142FF82D8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BD117A03-7139-4FC2-91CE-F52D53468B6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FD63A6A8-9034-4A0D-A847-D157EB209BB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8288F695-B5BA-440C-9433-0FAAC957CE8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1D211A6-6071-4D6C-B7DB-DC624EC595E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AA9884D3-B872-4C4B-92CB-8B68706592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B01E45F3-AF03-4334-AE73-35FBD7D7236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4A7AB7C4-83EC-451B-BFFA-B720FA9AD95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78934A7-1361-4173-8396-C6E07BD4687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0EDB8CD-19AA-484F-B652-21D14B1AF1E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ACCC48DF-56D0-4A19-B000-2220B4A7108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918E5CC-07CA-4B33-9D93-F20E0E18EDA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B8B9949B-B640-455C-8F7D-499CD6684F6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BD281947-4214-47AB-938C-DA9FFF8C26E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E7A3CBB-6B77-48DF-9D50-01396D9B7BE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C4002D09-979A-4561-A7E0-AA3213BAC5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860A7E5-D05E-42DE-BF6F-5F6A80DE88E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847ED251-41ED-4CBD-9C2C-EBC99DD9FF8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3EF23D1-3110-4842-9262-32E415E4464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38A03D9-FCF2-447C-BB03-1CD6A7B63B3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96E034F3-1059-4F78-AFD0-A1F5D551ADE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8966EF1-2AC6-41F3-82E3-C5C01EC5E7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44AB6F7-21B9-4BA8-8549-C40ED69B590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13E4A70-47EE-48AE-BD7C-CA5B415504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FD30175-7201-4D6C-A539-D624BFEF414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773BC658-1661-46EF-BE25-443C65CB603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882CFC4-EF59-4744-993D-4D1F5B2A5BA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1746343A-0B1D-4553-8F11-F854F00EC0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8871CA9-515E-4DD3-91E7-F9A50D4C02D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7E37E3CF-6F03-4F7B-A0EB-3E38184630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3666EE3D-F170-46AB-9F6A-A4193C4A30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A930230A-D215-4334-BA92-60AF8F5236C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0610D90-CA14-4432-B539-6D415A2C28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96651D3-6358-4F5E-83C6-5AC15B90589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FF7B0C1-266C-4214-BA2E-2A86BAC8BEB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4728DAD9-DFE0-44B2-AB52-846D5DC50F4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5459CED3-8255-40E2-957E-0BD5625C9C8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08DB170-24A5-40F4-8BD1-5339ED4A5D5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6A33005F-6FB7-44AF-864A-E8988538820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07D08365-753E-4374-8774-B7DDCF223A9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DB6570D-7AA7-4629-846B-1BA69F2EBD3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E7A50B9-8702-4034-BECD-D72256982D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5CB4965-2542-4DE2-8830-14E4D172D4A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EA75B84-7CDE-44AF-8025-80C0D470A47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35BBE974-26F6-4A19-83FA-E5A524C5EBB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5176EFD4-431F-4BAF-BB66-0E477E1641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3708FE1-515D-4C06-862D-1715D9C115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EEAC22EF-CBF2-424F-A185-DC3B1FF8CD2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44DB0945-2FFB-4ACF-9735-BBA88FC736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E385FA18-9252-4465-91FD-D5C35C8F0F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FF05BF4-C843-424F-A074-45F67699E6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F01EFFE-8764-4EC6-94F3-5B7EE4A112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10A4C643-A0B2-4F5E-AB14-5F200B8AB79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9F8B33E-4654-4EF4-B167-AF356FC078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FE1619C-B72D-4A9D-944D-D4F55AC033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2BD0ACA-1951-46DF-91B5-10576CC5769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1A615DBD-6B6B-4E2F-BB61-4AE13CEAFC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5DD3251-6EA6-448C-B66F-37A3861DF9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D0D67F1D-5160-45AE-B6D6-43503318544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F01F668-49EF-47F3-B169-F78519F629E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C0847D7-2DBB-4B88-9ACF-A5CFEFD8587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880914E-8102-47A2-AB5E-4A667BE463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A2C5219A-C39C-474E-AE62-8A01D9A5C9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2EB69F14-7902-4534-BD66-D9B23EAFB4D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3D73882-A9A9-4AAE-BF05-BE9103B3D19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23CC8DD5-92DB-42B2-B6B9-D1672F8361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11C11E9D-0FD9-4B7C-A3C8-C1E693FA2DE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C44DC1D8-8DC0-47D6-A101-BDC6548A97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E436066B-2042-4738-8602-80D95A47A8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BD0D30B-C6F6-43EF-8F3F-9BF591F2F51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A79788CE-3025-4CB7-96C3-05591AB4E6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E5ECF0A-210A-472E-9948-5145A50757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9FD83A6E-D6A6-4B0D-BFA8-281BDD155F7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10A34906-043A-4E10-AFBF-1C4E7AE6373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D269A5ED-A48A-4183-AC5B-8EF4E64E121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5C64C98-45BF-455F-8785-AA4AB0EFA18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698CD99-8662-41FB-97F8-04FAD6921D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83AAF9D-3348-49B2-B2C7-5EE975B4EA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B4C69021-ED06-4EA5-A5C2-E1097C3F71E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D84ED78-977F-4CD1-B151-F0746E2CA81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71AE7D91-9B4B-42EC-A045-FAD8500D12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B04DEDC-CA0E-46D4-8397-89CFC55BBFC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F59D676-4AF3-42B3-B9A3-F5F9A558317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41F897D9-B12B-4865-B711-7389C6EED68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8B4EA41-0D8D-4DC4-A12D-A2DF9A0BAC3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A8CEC08B-D50E-4177-A8E4-426F67F578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1BBCF0BD-2C76-4983-B907-38612E6CC56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5F8E589F-99AF-49B5-B00E-3F70FACC427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98FA734-166E-4A92-97A3-DC14D5DE1DE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3D474E88-C7F5-46CA-BA3F-A6D41B471AB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0B23CAA4-49A9-4314-9548-9C2DA01F27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6344E420-A9FD-442C-92D2-89A012CAB3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F6137842-22F8-4F04-AD02-16E39260D7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0F17557-B330-47BA-8877-B96CC05296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D9DB8B73-12CD-4ED2-BDE0-FA4714BE9BE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82E4782D-4FC5-4E97-877F-6B05E6CB52F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E4F657E-BE93-46AC-BE94-3B4D3F547FF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096C0FB-37F2-4BB1-ADE3-ABF9D7672B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FD3972DD-0C2C-40FB-834B-2B9BF51F83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CB19376-EE87-4711-B811-60DDD41E65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E78A322C-22C9-4284-8F1A-1B7C7062F33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731BE011-0F33-4452-A09F-D1B64E06D7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60A1F81-8208-468E-B9F2-0EAE3BC31F5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5BCCF10-E2CC-4A23-82AC-08FCFF134AF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19324E9E-A746-48A4-ABC7-104D918549E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B495586D-72B7-4C8A-9C43-C09698F4B4A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132CDAE-9EEE-411D-8EEC-59F4F8710FE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2D22796-3553-45C2-AABD-99C60B0816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A8FBFCC-FAED-4588-AB3D-285ADCD2463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7295E413-ED58-443D-BBCD-19638EBF65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D70632E-15E4-4290-A27E-507DA697FD3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4EBD519-2AE0-4CAD-8C73-6EFB240FC3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6840D6A8-5361-467F-B52D-EDE9C0C44D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FB857AFE-3CAA-42AC-95BA-93D400AC327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4967F79-7740-447E-B74D-926231F95F4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E231E0E4-1BD3-4722-BF28-F140837BA66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8F3B6AB-302B-4100-A529-EFDF1821B7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10CC02E-DB3D-4E4E-9D69-CEBD812FD0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E65EB82C-0479-44B1-88F7-6AFD0CF41A8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C7C6E8AF-C7FE-418A-8CED-06BCD38D499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B6CE2DAD-AD47-4FF3-ACAF-AD6348C7AB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1B05961D-B0AE-4F0A-8DF5-E589FD2B58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BC52F903-E31B-4C0D-B814-A27D9AAD32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AE8202C7-4055-4BD0-8D42-17DBFBF0FA7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94FC210-0D2C-4CC5-B5C8-9AD9F371181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FA60DCB3-831A-4915-A992-4BB859E769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254AD02A-68F3-4B5E-86EC-22F27F0803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B8B1A51B-61C8-4FB8-BFFF-2010432E36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09A7E673-135F-4B11-9EB9-132BCE46D19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107F797C-DB0F-4901-A626-1BB40D350B1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809CF6A-2D48-477A-90B6-83816E523D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EE944DCB-A8B2-4633-A9C4-142DE188E2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818908B-B083-4F25-B639-C49A2987AA6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A49D0389-2B4F-48AC-A859-A0440766B54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2F88C1D5-E948-4153-BB9F-ECAAF895FDE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8ABD9BB-F33E-4487-A410-A6468F4ADF9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B1FBDA66-3B42-4167-B0A3-A3C55542C9A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9881B94A-514D-48DF-B6A0-61E3B002057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50EF312-0F80-4B77-B73F-9A88AD19B9F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F8B2CDA-27BC-4E81-8605-C66AB570AFE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EA374642-96D1-4372-84CC-11A5D79CBF5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066AC79C-2423-4CDD-B1B5-751A61C39D5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2FEA75C4-DAE1-4E8A-9E7C-4F476BE6190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96AA4CF-129F-4049-9F3F-92DEF6802EC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1617A886-C73D-48F5-AE0B-96C290EF588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BB62C89-3C12-4B21-B908-9AAEFFE9306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07D6DF2-5C16-4624-9B97-EFE929EB6EC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54CE7405-1456-42A4-95F7-B92853F7004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45A942FA-DE34-47F9-96DA-3F197EFAC1F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32593F9-E8D2-41CB-94B0-8CDFD6FE8D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B71EFBCE-AA47-4984-97B7-24114002242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906F1D7-05C1-45F3-A436-A0DDFA37C23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03975305-1410-45E2-858A-F44F9452AA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EA9D38F-13E0-4C17-8ACC-F7BCF53D163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6DFBD79-2ABF-472E-9414-A8F3FB5A633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94CFEA8-1D6B-4C92-ABE5-A392A859FBE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10C0F76-9294-4F81-B05A-E804C64BD66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B1C840AE-D5A7-499E-B0A5-A96D7F03CDB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2EEB08E-37FA-42C7-9680-F6057EBF33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BC6A4855-9AFD-41AA-92CF-AB85A52262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D9280DE-C064-492D-8C83-5106FC7BB9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2651F093-5F4B-4E5E-8B2A-F6F9AA1228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DE1142EA-7388-482A-940C-5230D7BD7BE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7C542F5-35B8-4D75-A576-A2C376EC7B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25AF6C77-6E26-46A3-B627-04F4CE9B63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2437F200-6CD0-4A3B-9402-50529A9764C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1B9977DF-FB7C-4315-AF4A-FA9658FF7B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85E4A83-CEFD-4BEA-A447-46522423621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9F2733F6-B6F8-465C-88C1-31CD65C06B1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14BEEDC4-3490-401A-979D-19D6948916E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B1AA6025-4858-45C3-B588-E2E6544F27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6C8FB69-61E8-4011-A0C0-BD1C056DA78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536A50BD-42DC-49D7-AC9D-37EC2B1E2B1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2AA8BC9-4FB6-4C65-9D6A-9745B44FDA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B8985C95-7DDD-4AAE-9B0F-4BBACF602A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41E92D6E-302E-4BD3-A257-19B8DB4E81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219F083-9133-474A-9CDD-2E2E20E335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9E6E4AF-ECD4-491C-8F25-F08A1A9C6EE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6A69A10B-E483-4B84-ABB7-FAF069919AA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8DED3AD8-700D-479E-A8CD-E9E81D0781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702E19F-E653-4179-8EB2-AD131F6E9B6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CF675D62-A20F-4A7E-AAAE-F0741BA802E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65B482F3-BEA8-4EBD-BD41-25451B4D398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B1B8A2D4-AA20-4E89-BBDE-1DD024EC9C8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0516D64-EC85-418B-B19B-CB639655468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CE415BC5-7038-4011-8535-48CB933C168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7E66820-7DBA-4310-9F58-F68D4D637F8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B1C0D0FF-71F3-4918-86A8-55BA9BF6FAF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71E9E33-62B7-48F1-B567-5120E12EECC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1D99C7E-C146-43AD-A5C5-216329F0F6D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ADD5FAC-B703-478E-A362-B05784F134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C19ACE39-44A3-4AE8-91E7-F46B62DCF5D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FF319F5-8A10-4192-AEFC-D9738848E82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A61A9E43-6AC8-4B59-B5EC-0C5A43D97A3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DB0AB24-61D1-499D-A760-1EBE6108424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0B21E0F-6642-4450-A62F-5862216CBE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4AC3DD8-5886-4097-B404-C5CE965ADF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3F17D9DC-066A-468D-B284-6B5A62EA53E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D0C31E1E-551C-4173-968A-B9A78B32707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30761F2-5B2A-4664-B8F4-FA3747D1A08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889EF34-FFF5-49BC-A344-8E6D075325E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55C177CB-20CF-4C72-B107-FA34EE16B8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B46D63D-1242-42E6-BE65-83CC372B4F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ABF70098-ECBA-489D-BBB6-5182FD17624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B3DD6A61-EF42-432A-B00B-21638E3208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49374C3-5916-4023-928D-17529621C0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146936A6-D20B-47FA-ABE7-75A0084122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6D327B71-8B04-4B32-ADE9-13058957B2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F74102B-03AE-49FA-A20E-BE2519C214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AC2396B3-6513-485E-B7EA-2B414CC2469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6CA1FC2-397B-4FB2-ACB7-D04E23F1BD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32AA19D-8EBF-45AD-BA9D-197FB1857A9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88841838-A17C-4108-9570-707863FCFBD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68082F9-BF04-4A6F-86F6-674B0A8D0B4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B1DD61A-2E14-4587-9ADA-5AB41D70907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FBC4AFD0-8D04-4976-AF66-65E1CAA3BC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055A878-ECD3-4DAA-A7DC-69483706D4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52B95AB2-D118-4C54-BA2A-937A9AEA069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D43CEC3-9326-4FBF-B000-A2AE0252051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0F88F348-0396-4FB0-8117-A2257E43778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C686E89A-845C-43B2-BA6D-455689B4C24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E0BF0A87-8B8D-4732-B65E-9084772CCFD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491A5F65-20EF-4F21-9D66-C2ADB17B35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1482DC6E-2C6E-47B2-933C-6271197A635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70238FB-3996-40DE-A49E-A2BE274392F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D01A9A48-90EC-406E-A400-58D5CFC06F7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1D14BCB2-89B0-4BFA-9E7D-5D94BF864B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307F1E40-038E-474A-B460-EC8D415AB2B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2310D57-EB67-474F-B3EA-D8EAFBCD276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135CA819-27B7-45AC-8FE6-6CA4C8677CB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07B8043F-03FF-452B-A9B4-A6AB661CC14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E62E81E-F3AA-4EC4-8E15-CE17800693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3B2BE3F-F889-4A0F-924A-0A44DE50528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DA78B58D-3E75-4C62-AD19-0A6612FF389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25664A3B-9E6B-46B6-AD4D-3146E3CE764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3000C92-ECEA-4B61-A960-796C109F070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BCA610C-038F-4E54-AB91-D01414BB4F0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13BFD44B-49D9-42A5-9700-2E4F931AEF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E8793D4A-2CD1-4A10-9B0E-7F419E11A24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6A94E35D-F0BC-44EE-9BBC-9BFA9B9F9C4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E34C4FF4-1477-427E-8F58-5064AEE83B0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11B18BBF-B504-49A2-96F9-58DAE14F49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9EF087E-0E34-44D2-BF58-9087DE035F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E5B1408-634F-4B8D-8928-40179F78544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750FD17-0678-4A9E-90C2-16FFFAE15A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9A6F52E-E113-4691-8614-7CBB57214DB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22816E24-9512-4EA1-A6E2-D828050183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28177BBB-ACC2-4527-AC65-3E677D6A03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D8BF4F86-4C93-4F8F-8C52-610DCB2FF9C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C24B4B6-AA48-4005-8A7E-FCCE15AC99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70F2584-9A84-466C-8966-E23BF49518E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2225ED22-EEF7-43AC-8D59-089150745D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8CAB707-4CBC-4ABD-B98B-148100CB71D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CFE9C54-155E-4ECD-936C-671E7E8C93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904E479-F347-4960-9F67-3D1723F7D9A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8C5DA7E7-E1EE-4499-9656-524B3A238A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5DD555AA-6A9B-46D2-9FBE-60948BB6CA0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7E77532-4740-4C14-922E-5444AC273C8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698F56B-8618-446C-89F5-A95EED57F4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1B45297-1E77-45C0-A2DC-9BDFAC3F018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ED6DEA8F-1EC2-451F-8560-7518D50C5E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922C99B-2418-4F47-ACB5-D45BD68D5A0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8CA3B1E-1E12-41FF-A019-EAEACF359F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1C9C8776-6E0E-4979-8408-7A4F6ED21FA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29FD755-9023-4E97-B2FC-83362517A68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99AF32FD-853D-45F2-B6B0-7C21F3D348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AD93B33-BA60-4099-AC20-90EF1CB9A85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D5462C51-5B1D-4743-965D-66270996D9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7E46C53A-208D-4CC4-B17D-52EDD822049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62A9575-28C2-49CF-850F-354E8BF2740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0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